 r="T15409" s="22">
        <v>16013</v>
      </c>
      <c r="U15409" s="22">
        <v>4693</v>
      </c>
      <c r="V15409" s="21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39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39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39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39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51.7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51.75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51.75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51.75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51.75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51.7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51.7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51.7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51.7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51.7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51.7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51.7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51.75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51.7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51.75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77.2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77.2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51.7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64.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51.7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51.75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51.75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51.7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51.7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51.7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51.7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51.7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77.2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77.2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51.75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51.7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51.7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51.7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51.75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51.75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51.75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51.7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51.7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51.7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51.7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51.7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51.7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51.7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51.7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51.7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51.75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51.75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51.75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51.75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51.75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51.75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51.75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51.75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51.75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51.75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64.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39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51.7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77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51.7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ht="39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ht="39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64.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64.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64.5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51.75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90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51.75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39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51.7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39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39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51.7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51.7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90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64.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64.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39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39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39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39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51.7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51.7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77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77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51.75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51.75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64.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64.5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51.7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39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51.7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39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51.7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39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51.7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77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77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77.2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77.2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77.2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77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77.2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39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39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39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ht="26.25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51.7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51.7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77.2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51.75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64.5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51.75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77.2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77.2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51.75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51.75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77.2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77.2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77.2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77.2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77.2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51.7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77.2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51.75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51.75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77.2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51.7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51.75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51.7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51.7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51.7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51.75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51.7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51.75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51.75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51.75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51.7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64.5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51.75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51.75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51.7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51.7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64.5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51.75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64.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51.75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51.75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51.7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51.75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64.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51.7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64.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51.75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51.75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51.75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51.75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51.75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ht="26.25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77.2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64.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64.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51.75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51.7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51.7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77.25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51.75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51.75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51.75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51.75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64.5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51.75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64.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64.5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64.5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64.5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64.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64.5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64.5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64.5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64.5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77.2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51.75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51.7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51.75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51.75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51.7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51.75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51.75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51.7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51.7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51.75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51.75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51.7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ht="26.25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ht="26.25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ht="26.25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ht="26.25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51.75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51.75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51.75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51.75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51.75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51.75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39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39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39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39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51.7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39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39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64.5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51.75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51.75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51.7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51.7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51.7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51.7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51.7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51.7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51.7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51.7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51.7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51.7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39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39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39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39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39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39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39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39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39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39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39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39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77.2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51.75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39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39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51.75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51.75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64.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64.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64.5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51.7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51.7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51.7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51.7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51.75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51.7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51.7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51.7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51.7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51.7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39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51.7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64.5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64.5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77.2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77.2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39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39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51.7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39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39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51.75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39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39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39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ht="26.25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39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51.75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51.75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39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64.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51.75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51.75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51.75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77.2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77.2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64.5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64.5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51.75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39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39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51.75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51.7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39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51.75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51.75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51.75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39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51.75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51.75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51.7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39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64.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39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51.7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51.7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51.7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51.7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39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39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39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39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39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39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39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51.75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39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39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64.5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39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39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51.75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39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51.75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39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39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51.75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39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51.7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39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51.7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39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39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39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64.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64.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51.7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51.75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51.75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51.75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39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39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39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39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39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64.5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51.75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51.75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51.75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64.5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39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39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64.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64.5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51.75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64.5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39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ht="26.25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51.75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39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39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39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64.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51.75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51.75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39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39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39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39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39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77.2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39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64.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64.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39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51.75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64.5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39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39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ht="26.25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39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51.75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77.2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51.7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51.75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ht="26.25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39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64.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64.5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64.5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51.75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51.75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64.5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64.5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ht="26.25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51.75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51.75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51.75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51.75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39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39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39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39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39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39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39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39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39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39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39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39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39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39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64.5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39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39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39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39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51.75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39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51.75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39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51.75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51.75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51.7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39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39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39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39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39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39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39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77.25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64.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ht="39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ht="39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39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39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ht="26.25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51.75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39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39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39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51.75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64.5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51.7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64.5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39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39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39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64.5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64.5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77.2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77.2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ht="39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ht="39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ht="39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ht="39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ht="39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51.75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51.75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51.75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51.75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51.75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51.75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51.75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64.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64.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64.5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64.5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39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39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39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39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39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39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39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39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39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39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39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77.2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39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51.75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39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39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39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64.5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39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51.75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39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39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39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77.2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51.7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39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77.2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ht="26.25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39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77.2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64.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64.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64.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64.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64.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64.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51.7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51.75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51.75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51.75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39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39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01683-8075-4EAB-898A-A5862531575E}">
  <sheetPr>
    <pageSetUpPr fitToPage="1"/>
  </sheetPr>
  <dimension ref="A1:V7211"/>
  <sheetViews>
    <sheetView workbookViewId="0"/>
  </sheetViews>
  <sheetFormatPr defaultColWidth="8.85546875" defaultRowHeight="15" x14ac:dyDescent="0.25"/>
  <cols>
    <col min="3" max="22" width="12.5703125" customWidth="1"/>
  </cols>
  <sheetData>
    <row r="1" spans="1:22" ht="16.149999999999999" customHeight="1" x14ac:dyDescent="0.25">
      <c r="C1" s="57" t="s">
        <v>27817</v>
      </c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</row>
    <row r="2" spans="1:22" ht="16.149999999999999" customHeight="1" x14ac:dyDescent="0.25">
      <c r="C2" s="57" t="s">
        <v>30189</v>
      </c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</row>
    <row r="3" spans="1:22" ht="16.149999999999999" customHeight="1" x14ac:dyDescent="0.25">
      <c r="C3" s="57" t="s">
        <v>27815</v>
      </c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</row>
    <row r="4" spans="1:22" ht="16.149999999999999" customHeight="1" x14ac:dyDescent="0.25"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</row>
    <row r="5" spans="1:22" ht="15" customHeight="1" x14ac:dyDescent="0.25">
      <c r="C5" s="83" t="str">
        <f>INDEX('923 2022'!6:6,MATCH('923 2023'!C6,'923 2022'!6:6,0))</f>
        <v>Plant Id</v>
      </c>
      <c r="D5" s="83" t="str">
        <f>INDEX('923 2022'!6:6,MATCH('923 2023'!D6,'923 2022'!6:6,0))</f>
        <v>Combined Heat And
Power Plant</v>
      </c>
      <c r="E5" s="83" t="str">
        <f>INDEX('923 2022'!6:6,MATCH('923 2023'!E6,'923 2022'!6:6,0))</f>
        <v>Nuclear Unit Id</v>
      </c>
      <c r="F5" s="83" t="str">
        <f>INDEX('923 2022'!6:6,MATCH('923 2023'!F6,'923 2022'!6:6,0))</f>
        <v>Plant Name</v>
      </c>
      <c r="G5" s="83" t="str">
        <f>INDEX('923 2022'!6:6,MATCH('923 2023'!G6,'923 2022'!6:6,0))</f>
        <v>Operator Name</v>
      </c>
      <c r="H5" s="83" t="str">
        <f>INDEX('923 2022'!6:6,MATCH('923 2023'!H6,'923 2022'!6:6,0))</f>
        <v>Operator Id</v>
      </c>
      <c r="I5" s="83" t="str">
        <f>INDEX('923 2022'!6:6,MATCH('923 2023'!I6,'923 2022'!6:6,0))</f>
        <v>Plant State</v>
      </c>
      <c r="J5" s="83" t="str">
        <f>INDEX('923 2022'!6:6,MATCH('923 2023'!J6,'923 2022'!6:6,0))</f>
        <v>Census Region</v>
      </c>
      <c r="K5" s="83" t="str">
        <f>INDEX('923 2022'!6:6,MATCH('923 2023'!K6,'923 2022'!6:6,0))</f>
        <v>NERC Region</v>
      </c>
      <c r="L5" s="83" t="str">
        <f>INDEX('923 2022'!6:6,MATCH('923 2023'!L6,'923 2022'!6:6,0))</f>
        <v>Reserved</v>
      </c>
      <c r="M5" s="83" t="str">
        <f>INDEX('923 2022'!6:6,MATCH('923 2023'!M6,'923 2022'!6:6,0))</f>
        <v>NAICS Code</v>
      </c>
      <c r="N5" s="83" t="str">
        <f>INDEX('923 2022'!6:6,MATCH('923 2023'!N6,'923 2022'!6:6,0))</f>
        <v>EIA Sector Number</v>
      </c>
      <c r="O5" s="83" t="str">
        <f>INDEX('923 2022'!6:6,MATCH('923 2023'!O6,'923 2022'!6:6,0))</f>
        <v>Sector Name</v>
      </c>
      <c r="P5" s="83" t="str">
        <f>INDEX('923 2022'!6:6,MATCH('923 2023'!P6,'923 2022'!6:6,0))</f>
        <v>Reported
Prime Mover</v>
      </c>
      <c r="Q5" s="83" t="str">
        <f>INDEX('923 2022'!6:6,MATCH('923 2023'!Q6,'923 2022'!6:6,0))</f>
        <v>Reported
Fuel Type Code</v>
      </c>
      <c r="R5" s="83" t="str">
        <f>INDEX('923 2022'!6:6,MATCH('923 2023'!R6,'923 2022'!6:6,0))</f>
        <v>AER
Fuel Type Code</v>
      </c>
      <c r="S5" s="83" t="str">
        <f>INDEX('923 2022'!6:6,MATCH('923 2023'!S6,'923 2022'!6:6,0))</f>
        <v>Balancing
Authority Code</v>
      </c>
      <c r="T5" s="83" t="str">
        <f>INDEX('923 2022'!6:6,MATCH('923 2023'!T6,'923 2022'!6:6,0))</f>
        <v>Elec Fuel Consumption
MMBtu</v>
      </c>
      <c r="U5" s="83" t="str">
        <f>INDEX('923 2022'!6:6,MATCH('923 2023'!U6,'923 2022'!6:6,0))</f>
        <v>Net Generation
(Megawatthours)</v>
      </c>
      <c r="V5" s="83" t="str">
        <f>INDEX('923 2022'!6:6,MATCH('923 2023'!V6,'923 2022'!6:6,0))</f>
        <v>YEAR</v>
      </c>
    </row>
    <row r="6" spans="1:22" ht="51.75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>
        <v>3</v>
      </c>
      <c r="D7" t="s">
        <v>245</v>
      </c>
      <c r="E7" t="s">
        <v>27554</v>
      </c>
      <c r="F7" t="s">
        <v>270</v>
      </c>
      <c r="G7" t="s">
        <v>263</v>
      </c>
      <c r="H7">
        <v>195</v>
      </c>
      <c r="I7" t="s">
        <v>50</v>
      </c>
      <c r="J7" t="s">
        <v>27572</v>
      </c>
      <c r="K7" t="s">
        <v>27602</v>
      </c>
      <c r="L7" t="s">
        <v>242</v>
      </c>
      <c r="M7">
        <v>22</v>
      </c>
      <c r="N7">
        <v>1</v>
      </c>
      <c r="O7" t="s">
        <v>249</v>
      </c>
      <c r="P7" t="s">
        <v>53</v>
      </c>
      <c r="Q7" t="s">
        <v>274</v>
      </c>
      <c r="R7" t="s">
        <v>274</v>
      </c>
      <c r="S7" t="s">
        <v>10045</v>
      </c>
      <c r="T7">
        <v>745016</v>
      </c>
      <c r="U7">
        <v>2087118</v>
      </c>
      <c r="V7">
        <v>2023</v>
      </c>
    </row>
    <row r="8" spans="1:22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>
        <v>3</v>
      </c>
      <c r="D8" t="s">
        <v>245</v>
      </c>
      <c r="E8" t="s">
        <v>27554</v>
      </c>
      <c r="F8" t="s">
        <v>270</v>
      </c>
      <c r="G8" t="s">
        <v>263</v>
      </c>
      <c r="H8">
        <v>195</v>
      </c>
      <c r="I8" t="s">
        <v>50</v>
      </c>
      <c r="J8" t="s">
        <v>27572</v>
      </c>
      <c r="K8" t="s">
        <v>27602</v>
      </c>
      <c r="L8" t="s">
        <v>242</v>
      </c>
      <c r="M8">
        <v>22</v>
      </c>
      <c r="N8">
        <v>1</v>
      </c>
      <c r="O8" t="s">
        <v>249</v>
      </c>
      <c r="P8" t="s">
        <v>55</v>
      </c>
      <c r="Q8" t="s">
        <v>274</v>
      </c>
      <c r="R8" t="s">
        <v>274</v>
      </c>
      <c r="S8" t="s">
        <v>10045</v>
      </c>
      <c r="T8">
        <v>42243702</v>
      </c>
      <c r="U8">
        <v>4038092</v>
      </c>
      <c r="V8">
        <v>2023</v>
      </c>
    </row>
    <row r="9" spans="1:22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>
        <v>3</v>
      </c>
      <c r="D9" t="s">
        <v>245</v>
      </c>
      <c r="E9" t="s">
        <v>27554</v>
      </c>
      <c r="F9" t="s">
        <v>270</v>
      </c>
      <c r="G9" t="s">
        <v>263</v>
      </c>
      <c r="H9">
        <v>195</v>
      </c>
      <c r="I9" t="s">
        <v>50</v>
      </c>
      <c r="J9" t="s">
        <v>27572</v>
      </c>
      <c r="K9" t="s">
        <v>27602</v>
      </c>
      <c r="L9" t="s">
        <v>242</v>
      </c>
      <c r="M9">
        <v>22</v>
      </c>
      <c r="N9">
        <v>1</v>
      </c>
      <c r="O9" t="s">
        <v>249</v>
      </c>
      <c r="P9" t="s">
        <v>273</v>
      </c>
      <c r="Q9" t="s">
        <v>278</v>
      </c>
      <c r="R9" t="s">
        <v>27568</v>
      </c>
      <c r="S9" t="s">
        <v>10045</v>
      </c>
      <c r="T9">
        <v>16326274</v>
      </c>
      <c r="U9">
        <v>1529006.3</v>
      </c>
      <c r="V9">
        <v>2023</v>
      </c>
    </row>
    <row r="10" spans="1:22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>
        <v>3</v>
      </c>
      <c r="D10" t="s">
        <v>245</v>
      </c>
      <c r="E10" t="s">
        <v>27554</v>
      </c>
      <c r="F10" t="s">
        <v>270</v>
      </c>
      <c r="G10" t="s">
        <v>263</v>
      </c>
      <c r="H10">
        <v>195</v>
      </c>
      <c r="I10" t="s">
        <v>50</v>
      </c>
      <c r="J10" t="s">
        <v>27572</v>
      </c>
      <c r="K10" t="s">
        <v>27602</v>
      </c>
      <c r="L10" t="s">
        <v>242</v>
      </c>
      <c r="M10">
        <v>22</v>
      </c>
      <c r="N10">
        <v>1</v>
      </c>
      <c r="O10" t="s">
        <v>249</v>
      </c>
      <c r="P10" t="s">
        <v>273</v>
      </c>
      <c r="Q10" t="s">
        <v>274</v>
      </c>
      <c r="R10" t="s">
        <v>274</v>
      </c>
      <c r="S10" t="s">
        <v>10045</v>
      </c>
      <c r="T10">
        <v>6822871</v>
      </c>
      <c r="U10">
        <v>597949.69999999995</v>
      </c>
      <c r="V10">
        <v>2023</v>
      </c>
    </row>
    <row r="11" spans="1:22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>
        <v>3</v>
      </c>
      <c r="D11" t="s">
        <v>245</v>
      </c>
      <c r="E11" t="s">
        <v>27554</v>
      </c>
      <c r="F11" t="s">
        <v>270</v>
      </c>
      <c r="G11" t="s">
        <v>263</v>
      </c>
      <c r="H11">
        <v>195</v>
      </c>
      <c r="I11" t="s">
        <v>50</v>
      </c>
      <c r="J11" t="s">
        <v>27572</v>
      </c>
      <c r="K11" t="s">
        <v>27602</v>
      </c>
      <c r="L11" t="s">
        <v>242</v>
      </c>
      <c r="M11">
        <v>22</v>
      </c>
      <c r="N11">
        <v>1</v>
      </c>
      <c r="O11" t="s">
        <v>249</v>
      </c>
      <c r="P11" t="s">
        <v>273</v>
      </c>
      <c r="Q11" t="s">
        <v>370</v>
      </c>
      <c r="R11" t="s">
        <v>27568</v>
      </c>
      <c r="S11" t="s">
        <v>10045</v>
      </c>
      <c r="T11">
        <v>0</v>
      </c>
      <c r="U11">
        <v>0</v>
      </c>
      <c r="V11">
        <v>2023</v>
      </c>
    </row>
    <row r="12" spans="1:22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>
        <v>7</v>
      </c>
      <c r="D12" t="s">
        <v>248</v>
      </c>
      <c r="E12" t="s">
        <v>27554</v>
      </c>
      <c r="F12" t="s">
        <v>291</v>
      </c>
      <c r="G12" t="s">
        <v>263</v>
      </c>
      <c r="H12">
        <v>195</v>
      </c>
      <c r="I12" t="s">
        <v>50</v>
      </c>
      <c r="J12" t="s">
        <v>27572</v>
      </c>
      <c r="K12" t="s">
        <v>27602</v>
      </c>
      <c r="L12" t="s">
        <v>242</v>
      </c>
      <c r="M12">
        <v>22</v>
      </c>
      <c r="N12">
        <v>1</v>
      </c>
      <c r="O12" t="s">
        <v>249</v>
      </c>
      <c r="P12" t="s">
        <v>273</v>
      </c>
      <c r="Q12" t="s">
        <v>274</v>
      </c>
      <c r="R12" t="s">
        <v>274</v>
      </c>
      <c r="S12" t="s">
        <v>10045</v>
      </c>
      <c r="T12">
        <v>0</v>
      </c>
      <c r="U12">
        <v>0</v>
      </c>
      <c r="V12">
        <v>2023</v>
      </c>
    </row>
    <row r="13" spans="1:22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>
        <v>10</v>
      </c>
      <c r="D13" t="s">
        <v>245</v>
      </c>
      <c r="E13" t="s">
        <v>27554</v>
      </c>
      <c r="F13" t="s">
        <v>299</v>
      </c>
      <c r="G13" t="s">
        <v>263</v>
      </c>
      <c r="H13">
        <v>195</v>
      </c>
      <c r="I13" t="s">
        <v>50</v>
      </c>
      <c r="J13" t="s">
        <v>27572</v>
      </c>
      <c r="K13" t="s">
        <v>27602</v>
      </c>
      <c r="L13" t="s">
        <v>242</v>
      </c>
      <c r="M13">
        <v>22</v>
      </c>
      <c r="N13">
        <v>1</v>
      </c>
      <c r="O13" t="s">
        <v>249</v>
      </c>
      <c r="P13" t="s">
        <v>298</v>
      </c>
      <c r="Q13" t="s">
        <v>250</v>
      </c>
      <c r="R13" t="s">
        <v>250</v>
      </c>
      <c r="S13" t="s">
        <v>10045</v>
      </c>
      <c r="T13">
        <v>12437</v>
      </c>
      <c r="U13">
        <v>726.04</v>
      </c>
      <c r="V13">
        <v>2023</v>
      </c>
    </row>
    <row r="14" spans="1:22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>
        <v>10</v>
      </c>
      <c r="D14" t="s">
        <v>245</v>
      </c>
      <c r="E14" t="s">
        <v>27554</v>
      </c>
      <c r="F14" t="s">
        <v>299</v>
      </c>
      <c r="G14" t="s">
        <v>263</v>
      </c>
      <c r="H14">
        <v>195</v>
      </c>
      <c r="I14" t="s">
        <v>50</v>
      </c>
      <c r="J14" t="s">
        <v>27572</v>
      </c>
      <c r="K14" t="s">
        <v>27602</v>
      </c>
      <c r="L14" t="s">
        <v>242</v>
      </c>
      <c r="M14">
        <v>22</v>
      </c>
      <c r="N14">
        <v>1</v>
      </c>
      <c r="O14" t="s">
        <v>249</v>
      </c>
      <c r="P14" t="s">
        <v>298</v>
      </c>
      <c r="Q14" t="s">
        <v>274</v>
      </c>
      <c r="R14" t="s">
        <v>274</v>
      </c>
      <c r="S14" t="s">
        <v>10045</v>
      </c>
      <c r="T14">
        <v>1097467</v>
      </c>
      <c r="U14">
        <v>81450.960000000006</v>
      </c>
      <c r="V14">
        <v>2023</v>
      </c>
    </row>
    <row r="15" spans="1:22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>
        <v>10</v>
      </c>
      <c r="D15" t="s">
        <v>245</v>
      </c>
      <c r="E15" t="s">
        <v>27554</v>
      </c>
      <c r="F15" t="s">
        <v>299</v>
      </c>
      <c r="G15" t="s">
        <v>263</v>
      </c>
      <c r="H15">
        <v>195</v>
      </c>
      <c r="I15" t="s">
        <v>50</v>
      </c>
      <c r="J15" t="s">
        <v>27572</v>
      </c>
      <c r="K15" t="s">
        <v>27602</v>
      </c>
      <c r="L15" t="s">
        <v>242</v>
      </c>
      <c r="M15">
        <v>22</v>
      </c>
      <c r="N15">
        <v>1</v>
      </c>
      <c r="O15" t="s">
        <v>249</v>
      </c>
      <c r="P15" t="s">
        <v>273</v>
      </c>
      <c r="Q15" t="s">
        <v>274</v>
      </c>
      <c r="R15" t="s">
        <v>274</v>
      </c>
      <c r="S15" t="s">
        <v>10045</v>
      </c>
      <c r="T15">
        <v>13638918</v>
      </c>
      <c r="U15">
        <v>1314083</v>
      </c>
      <c r="V15">
        <v>2023</v>
      </c>
    </row>
    <row r="16" spans="1:22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>
        <v>26</v>
      </c>
      <c r="D16" t="s">
        <v>245</v>
      </c>
      <c r="E16" t="s">
        <v>27554</v>
      </c>
      <c r="F16" t="s">
        <v>330</v>
      </c>
      <c r="G16" t="s">
        <v>263</v>
      </c>
      <c r="H16">
        <v>195</v>
      </c>
      <c r="I16" t="s">
        <v>50</v>
      </c>
      <c r="J16" t="s">
        <v>27572</v>
      </c>
      <c r="K16" t="s">
        <v>27602</v>
      </c>
      <c r="L16" t="s">
        <v>242</v>
      </c>
      <c r="M16">
        <v>22</v>
      </c>
      <c r="N16">
        <v>1</v>
      </c>
      <c r="O16" t="s">
        <v>249</v>
      </c>
      <c r="P16" t="s">
        <v>298</v>
      </c>
      <c r="Q16" t="s">
        <v>250</v>
      </c>
      <c r="R16" t="s">
        <v>250</v>
      </c>
      <c r="S16" t="s">
        <v>10045</v>
      </c>
      <c r="T16">
        <v>3376</v>
      </c>
      <c r="U16">
        <v>108</v>
      </c>
      <c r="V16">
        <v>2023</v>
      </c>
    </row>
    <row r="17" spans="1:22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>
        <v>26</v>
      </c>
      <c r="D17" t="s">
        <v>245</v>
      </c>
      <c r="E17" t="s">
        <v>27554</v>
      </c>
      <c r="F17" t="s">
        <v>330</v>
      </c>
      <c r="G17" t="s">
        <v>263</v>
      </c>
      <c r="H17">
        <v>195</v>
      </c>
      <c r="I17" t="s">
        <v>50</v>
      </c>
      <c r="J17" t="s">
        <v>27572</v>
      </c>
      <c r="K17" t="s">
        <v>27602</v>
      </c>
      <c r="L17" t="s">
        <v>242</v>
      </c>
      <c r="M17">
        <v>22</v>
      </c>
      <c r="N17">
        <v>1</v>
      </c>
      <c r="O17" t="s">
        <v>249</v>
      </c>
      <c r="P17" t="s">
        <v>273</v>
      </c>
      <c r="Q17" t="s">
        <v>278</v>
      </c>
      <c r="R17" t="s">
        <v>27568</v>
      </c>
      <c r="S17" t="s">
        <v>10045</v>
      </c>
      <c r="T17">
        <v>18557366</v>
      </c>
      <c r="U17">
        <v>1745277.3</v>
      </c>
      <c r="V17">
        <v>2023</v>
      </c>
    </row>
    <row r="18" spans="1:22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>
        <v>26</v>
      </c>
      <c r="D18" t="s">
        <v>245</v>
      </c>
      <c r="E18" t="s">
        <v>27554</v>
      </c>
      <c r="F18" t="s">
        <v>330</v>
      </c>
      <c r="G18" t="s">
        <v>263</v>
      </c>
      <c r="H18">
        <v>195</v>
      </c>
      <c r="I18" t="s">
        <v>50</v>
      </c>
      <c r="J18" t="s">
        <v>27572</v>
      </c>
      <c r="K18" t="s">
        <v>27602</v>
      </c>
      <c r="L18" t="s">
        <v>242</v>
      </c>
      <c r="M18">
        <v>22</v>
      </c>
      <c r="N18">
        <v>1</v>
      </c>
      <c r="O18" t="s">
        <v>249</v>
      </c>
      <c r="P18" t="s">
        <v>273</v>
      </c>
      <c r="Q18" t="s">
        <v>274</v>
      </c>
      <c r="R18" t="s">
        <v>274</v>
      </c>
      <c r="S18" t="s">
        <v>10045</v>
      </c>
      <c r="T18">
        <v>18414561</v>
      </c>
      <c r="U18">
        <v>1654379.7</v>
      </c>
      <c r="V18">
        <v>2023</v>
      </c>
    </row>
    <row r="19" spans="1:22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>
        <v>46</v>
      </c>
      <c r="D19" t="s">
        <v>245</v>
      </c>
      <c r="E19">
        <v>1</v>
      </c>
      <c r="F19" t="s">
        <v>345</v>
      </c>
      <c r="G19" t="s">
        <v>344</v>
      </c>
      <c r="H19">
        <v>18642</v>
      </c>
      <c r="I19" t="s">
        <v>50</v>
      </c>
      <c r="J19" t="s">
        <v>27572</v>
      </c>
      <c r="K19" t="s">
        <v>27602</v>
      </c>
      <c r="L19" t="s">
        <v>242</v>
      </c>
      <c r="M19">
        <v>22</v>
      </c>
      <c r="N19">
        <v>1</v>
      </c>
      <c r="O19" t="s">
        <v>249</v>
      </c>
      <c r="P19" t="s">
        <v>273</v>
      </c>
      <c r="Q19" t="s">
        <v>348</v>
      </c>
      <c r="R19" t="s">
        <v>348</v>
      </c>
      <c r="S19" t="s">
        <v>8358</v>
      </c>
      <c r="T19">
        <v>112319939</v>
      </c>
      <c r="U19">
        <v>10750377</v>
      </c>
      <c r="V19">
        <v>2023</v>
      </c>
    </row>
    <row r="20" spans="1:22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>
        <v>46</v>
      </c>
      <c r="D20" t="s">
        <v>245</v>
      </c>
      <c r="E20">
        <v>2</v>
      </c>
      <c r="F20" t="s">
        <v>345</v>
      </c>
      <c r="G20" t="s">
        <v>344</v>
      </c>
      <c r="H20">
        <v>18642</v>
      </c>
      <c r="I20" t="s">
        <v>50</v>
      </c>
      <c r="J20" t="s">
        <v>27572</v>
      </c>
      <c r="K20" t="s">
        <v>27602</v>
      </c>
      <c r="L20" t="s">
        <v>242</v>
      </c>
      <c r="M20">
        <v>22</v>
      </c>
      <c r="N20">
        <v>1</v>
      </c>
      <c r="O20" t="s">
        <v>249</v>
      </c>
      <c r="P20" t="s">
        <v>273</v>
      </c>
      <c r="Q20" t="s">
        <v>348</v>
      </c>
      <c r="R20" t="s">
        <v>348</v>
      </c>
      <c r="S20" t="s">
        <v>8358</v>
      </c>
      <c r="T20">
        <v>102527676</v>
      </c>
      <c r="U20">
        <v>9813139</v>
      </c>
      <c r="V20">
        <v>2023</v>
      </c>
    </row>
    <row r="21" spans="1:22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>
        <v>46</v>
      </c>
      <c r="D21" t="s">
        <v>245</v>
      </c>
      <c r="E21">
        <v>3</v>
      </c>
      <c r="F21" t="s">
        <v>345</v>
      </c>
      <c r="G21" t="s">
        <v>344</v>
      </c>
      <c r="H21">
        <v>18642</v>
      </c>
      <c r="I21" t="s">
        <v>50</v>
      </c>
      <c r="J21" t="s">
        <v>27572</v>
      </c>
      <c r="K21" t="s">
        <v>27602</v>
      </c>
      <c r="L21" t="s">
        <v>242</v>
      </c>
      <c r="M21">
        <v>22</v>
      </c>
      <c r="N21">
        <v>1</v>
      </c>
      <c r="O21" t="s">
        <v>249</v>
      </c>
      <c r="P21" t="s">
        <v>273</v>
      </c>
      <c r="Q21" t="s">
        <v>348</v>
      </c>
      <c r="R21" t="s">
        <v>348</v>
      </c>
      <c r="S21" t="s">
        <v>8358</v>
      </c>
      <c r="T21">
        <v>107165075</v>
      </c>
      <c r="U21">
        <v>10256994</v>
      </c>
      <c r="V21">
        <v>2023</v>
      </c>
    </row>
    <row r="22" spans="1:22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>
        <v>54</v>
      </c>
      <c r="D22" t="s">
        <v>245</v>
      </c>
      <c r="E22" t="s">
        <v>27554</v>
      </c>
      <c r="F22" t="s">
        <v>363</v>
      </c>
      <c r="G22" t="s">
        <v>362</v>
      </c>
      <c r="H22">
        <v>5580</v>
      </c>
      <c r="I22" t="s">
        <v>65</v>
      </c>
      <c r="J22" t="s">
        <v>27572</v>
      </c>
      <c r="K22" t="s">
        <v>27602</v>
      </c>
      <c r="L22" t="s">
        <v>242</v>
      </c>
      <c r="M22">
        <v>22</v>
      </c>
      <c r="N22">
        <v>1</v>
      </c>
      <c r="O22" t="s">
        <v>249</v>
      </c>
      <c r="P22" t="s">
        <v>298</v>
      </c>
      <c r="Q22" t="s">
        <v>250</v>
      </c>
      <c r="R22" t="s">
        <v>250</v>
      </c>
      <c r="S22" t="s">
        <v>1619</v>
      </c>
      <c r="T22">
        <v>6005</v>
      </c>
      <c r="U22">
        <v>462.06799999999998</v>
      </c>
      <c r="V22">
        <v>2023</v>
      </c>
    </row>
    <row r="23" spans="1:22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>
        <v>54</v>
      </c>
      <c r="D23" t="s">
        <v>245</v>
      </c>
      <c r="E23" t="s">
        <v>27554</v>
      </c>
      <c r="F23" t="s">
        <v>363</v>
      </c>
      <c r="G23" t="s">
        <v>362</v>
      </c>
      <c r="H23">
        <v>5580</v>
      </c>
      <c r="I23" t="s">
        <v>65</v>
      </c>
      <c r="J23" t="s">
        <v>27572</v>
      </c>
      <c r="K23" t="s">
        <v>27602</v>
      </c>
      <c r="L23" t="s">
        <v>242</v>
      </c>
      <c r="M23">
        <v>22</v>
      </c>
      <c r="N23">
        <v>1</v>
      </c>
      <c r="O23" t="s">
        <v>249</v>
      </c>
      <c r="P23" t="s">
        <v>298</v>
      </c>
      <c r="Q23" t="s">
        <v>274</v>
      </c>
      <c r="R23" t="s">
        <v>274</v>
      </c>
      <c r="S23" t="s">
        <v>1619</v>
      </c>
      <c r="T23">
        <v>5302682</v>
      </c>
      <c r="U23">
        <v>413606.93</v>
      </c>
      <c r="V23">
        <v>2023</v>
      </c>
    </row>
    <row r="24" spans="1:22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>
        <v>56</v>
      </c>
      <c r="D24" t="s">
        <v>245</v>
      </c>
      <c r="E24" t="s">
        <v>27554</v>
      </c>
      <c r="F24" t="s">
        <v>30188</v>
      </c>
      <c r="G24" t="s">
        <v>359</v>
      </c>
      <c r="H24">
        <v>189</v>
      </c>
      <c r="I24" t="s">
        <v>50</v>
      </c>
      <c r="J24" t="s">
        <v>27572</v>
      </c>
      <c r="K24" t="s">
        <v>27602</v>
      </c>
      <c r="L24" t="s">
        <v>242</v>
      </c>
      <c r="M24">
        <v>22</v>
      </c>
      <c r="N24">
        <v>1</v>
      </c>
      <c r="O24" t="s">
        <v>249</v>
      </c>
      <c r="P24" t="s">
        <v>53</v>
      </c>
      <c r="Q24" t="s">
        <v>274</v>
      </c>
      <c r="R24" t="s">
        <v>274</v>
      </c>
      <c r="S24" t="s">
        <v>10045</v>
      </c>
      <c r="T24">
        <v>0</v>
      </c>
      <c r="U24">
        <v>459948</v>
      </c>
      <c r="V24">
        <v>2023</v>
      </c>
    </row>
    <row r="25" spans="1:22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>
        <v>56</v>
      </c>
      <c r="D25" t="s">
        <v>245</v>
      </c>
      <c r="E25" t="s">
        <v>27554</v>
      </c>
      <c r="F25" t="s">
        <v>30188</v>
      </c>
      <c r="G25" t="s">
        <v>359</v>
      </c>
      <c r="H25">
        <v>189</v>
      </c>
      <c r="I25" t="s">
        <v>50</v>
      </c>
      <c r="J25" t="s">
        <v>27572</v>
      </c>
      <c r="K25" t="s">
        <v>27602</v>
      </c>
      <c r="L25" t="s">
        <v>242</v>
      </c>
      <c r="M25">
        <v>22</v>
      </c>
      <c r="N25">
        <v>1</v>
      </c>
      <c r="O25" t="s">
        <v>249</v>
      </c>
      <c r="P25" t="s">
        <v>55</v>
      </c>
      <c r="Q25" t="s">
        <v>274</v>
      </c>
      <c r="R25" t="s">
        <v>274</v>
      </c>
      <c r="S25" t="s">
        <v>10045</v>
      </c>
      <c r="T25">
        <v>8697144</v>
      </c>
      <c r="U25">
        <v>881394</v>
      </c>
      <c r="V25">
        <v>2023</v>
      </c>
    </row>
    <row r="26" spans="1:22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>
        <v>60</v>
      </c>
      <c r="D26" t="s">
        <v>245</v>
      </c>
      <c r="E26" t="s">
        <v>27554</v>
      </c>
      <c r="F26" t="s">
        <v>372</v>
      </c>
      <c r="G26" t="s">
        <v>371</v>
      </c>
      <c r="H26">
        <v>8245</v>
      </c>
      <c r="I26" t="s">
        <v>77</v>
      </c>
      <c r="J26" t="s">
        <v>27558</v>
      </c>
      <c r="K26" t="s">
        <v>27601</v>
      </c>
      <c r="L26" t="s">
        <v>242</v>
      </c>
      <c r="M26">
        <v>22</v>
      </c>
      <c r="N26">
        <v>1</v>
      </c>
      <c r="O26" t="s">
        <v>249</v>
      </c>
      <c r="P26" t="s">
        <v>273</v>
      </c>
      <c r="Q26" t="s">
        <v>250</v>
      </c>
      <c r="R26" t="s">
        <v>250</v>
      </c>
      <c r="S26" t="s">
        <v>642</v>
      </c>
      <c r="T26">
        <v>29656</v>
      </c>
      <c r="U26">
        <v>2725.107</v>
      </c>
      <c r="V26">
        <v>2023</v>
      </c>
    </row>
    <row r="27" spans="1:22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>
        <v>60</v>
      </c>
      <c r="D27" t="s">
        <v>245</v>
      </c>
      <c r="E27" t="s">
        <v>27554</v>
      </c>
      <c r="F27" t="s">
        <v>372</v>
      </c>
      <c r="G27" t="s">
        <v>371</v>
      </c>
      <c r="H27">
        <v>8245</v>
      </c>
      <c r="I27" t="s">
        <v>77</v>
      </c>
      <c r="J27" t="s">
        <v>27558</v>
      </c>
      <c r="K27" t="s">
        <v>27601</v>
      </c>
      <c r="L27" t="s">
        <v>242</v>
      </c>
      <c r="M27">
        <v>22</v>
      </c>
      <c r="N27">
        <v>1</v>
      </c>
      <c r="O27" t="s">
        <v>249</v>
      </c>
      <c r="P27" t="s">
        <v>273</v>
      </c>
      <c r="Q27" t="s">
        <v>374</v>
      </c>
      <c r="R27" t="s">
        <v>27568</v>
      </c>
      <c r="S27" t="s">
        <v>642</v>
      </c>
      <c r="T27">
        <v>0</v>
      </c>
      <c r="U27">
        <v>0</v>
      </c>
      <c r="V27">
        <v>2023</v>
      </c>
    </row>
    <row r="28" spans="1:22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>
        <v>60</v>
      </c>
      <c r="D28" t="s">
        <v>245</v>
      </c>
      <c r="E28" t="s">
        <v>27554</v>
      </c>
      <c r="F28" t="s">
        <v>372</v>
      </c>
      <c r="G28" t="s">
        <v>371</v>
      </c>
      <c r="H28">
        <v>8245</v>
      </c>
      <c r="I28" t="s">
        <v>77</v>
      </c>
      <c r="J28" t="s">
        <v>27558</v>
      </c>
      <c r="K28" t="s">
        <v>27601</v>
      </c>
      <c r="L28" t="s">
        <v>242</v>
      </c>
      <c r="M28">
        <v>22</v>
      </c>
      <c r="N28">
        <v>1</v>
      </c>
      <c r="O28" t="s">
        <v>249</v>
      </c>
      <c r="P28" t="s">
        <v>273</v>
      </c>
      <c r="Q28" t="s">
        <v>370</v>
      </c>
      <c r="R28" t="s">
        <v>27568</v>
      </c>
      <c r="S28" t="s">
        <v>642</v>
      </c>
      <c r="T28">
        <v>11707795</v>
      </c>
      <c r="U28">
        <v>1092776.8999999999</v>
      </c>
      <c r="V28">
        <v>2023</v>
      </c>
    </row>
    <row r="29" spans="1:22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>
        <v>96</v>
      </c>
      <c r="D29" t="s">
        <v>245</v>
      </c>
      <c r="E29" t="s">
        <v>27554</v>
      </c>
      <c r="F29" t="s">
        <v>458</v>
      </c>
      <c r="G29" t="s">
        <v>411</v>
      </c>
      <c r="H29">
        <v>3522</v>
      </c>
      <c r="I29" t="s">
        <v>48</v>
      </c>
      <c r="J29" t="s">
        <v>27577</v>
      </c>
      <c r="K29" t="s">
        <v>242</v>
      </c>
      <c r="L29" t="s">
        <v>242</v>
      </c>
      <c r="M29">
        <v>22</v>
      </c>
      <c r="N29">
        <v>1</v>
      </c>
      <c r="O29" t="s">
        <v>249</v>
      </c>
      <c r="P29" t="s">
        <v>298</v>
      </c>
      <c r="Q29" t="s">
        <v>274</v>
      </c>
      <c r="R29" t="s">
        <v>274</v>
      </c>
      <c r="S29" t="s">
        <v>242</v>
      </c>
      <c r="T29">
        <v>108333</v>
      </c>
      <c r="U29">
        <v>525</v>
      </c>
      <c r="V29">
        <v>2023</v>
      </c>
    </row>
    <row r="30" spans="1:22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>
        <v>104</v>
      </c>
      <c r="D30" t="s">
        <v>245</v>
      </c>
      <c r="E30" t="s">
        <v>27554</v>
      </c>
      <c r="F30" t="s">
        <v>469</v>
      </c>
      <c r="G30" t="s">
        <v>468</v>
      </c>
      <c r="H30">
        <v>17609</v>
      </c>
      <c r="I30" t="s">
        <v>53</v>
      </c>
      <c r="J30" t="s">
        <v>27573</v>
      </c>
      <c r="K30" t="s">
        <v>7552</v>
      </c>
      <c r="L30" t="s">
        <v>242</v>
      </c>
      <c r="M30">
        <v>22</v>
      </c>
      <c r="N30">
        <v>1</v>
      </c>
      <c r="O30" t="s">
        <v>249</v>
      </c>
      <c r="P30" t="s">
        <v>472</v>
      </c>
      <c r="Q30" t="s">
        <v>268</v>
      </c>
      <c r="R30" t="s">
        <v>27665</v>
      </c>
      <c r="S30" t="s">
        <v>27581</v>
      </c>
      <c r="T30">
        <v>0</v>
      </c>
      <c r="U30">
        <v>-1140</v>
      </c>
      <c r="V30">
        <v>2023</v>
      </c>
    </row>
    <row r="31" spans="1:22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>
        <v>108</v>
      </c>
      <c r="D31" t="s">
        <v>245</v>
      </c>
      <c r="E31" t="s">
        <v>27554</v>
      </c>
      <c r="F31" t="s">
        <v>474</v>
      </c>
      <c r="G31" t="s">
        <v>473</v>
      </c>
      <c r="H31">
        <v>18315</v>
      </c>
      <c r="I31" t="s">
        <v>64</v>
      </c>
      <c r="J31" t="s">
        <v>27558</v>
      </c>
      <c r="K31" t="s">
        <v>27601</v>
      </c>
      <c r="L31" t="s">
        <v>242</v>
      </c>
      <c r="M31">
        <v>22</v>
      </c>
      <c r="N31">
        <v>1</v>
      </c>
      <c r="O31" t="s">
        <v>249</v>
      </c>
      <c r="P31" t="s">
        <v>273</v>
      </c>
      <c r="Q31" t="s">
        <v>274</v>
      </c>
      <c r="R31" t="s">
        <v>274</v>
      </c>
      <c r="S31" t="s">
        <v>642</v>
      </c>
      <c r="T31">
        <v>153726</v>
      </c>
      <c r="U31">
        <v>13710.624</v>
      </c>
      <c r="V31">
        <v>2023</v>
      </c>
    </row>
    <row r="32" spans="1:22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>
        <v>108</v>
      </c>
      <c r="D32" t="s">
        <v>245</v>
      </c>
      <c r="E32" t="s">
        <v>27554</v>
      </c>
      <c r="F32" t="s">
        <v>474</v>
      </c>
      <c r="G32" t="s">
        <v>473</v>
      </c>
      <c r="H32">
        <v>18315</v>
      </c>
      <c r="I32" t="s">
        <v>64</v>
      </c>
      <c r="J32" t="s">
        <v>27558</v>
      </c>
      <c r="K32" t="s">
        <v>27601</v>
      </c>
      <c r="L32" t="s">
        <v>242</v>
      </c>
      <c r="M32">
        <v>22</v>
      </c>
      <c r="N32">
        <v>1</v>
      </c>
      <c r="O32" t="s">
        <v>249</v>
      </c>
      <c r="P32" t="s">
        <v>273</v>
      </c>
      <c r="Q32" t="s">
        <v>370</v>
      </c>
      <c r="R32" t="s">
        <v>27568</v>
      </c>
      <c r="S32" t="s">
        <v>642</v>
      </c>
      <c r="T32">
        <v>17424366</v>
      </c>
      <c r="U32">
        <v>1570919.4</v>
      </c>
      <c r="V32">
        <v>2023</v>
      </c>
    </row>
    <row r="33" spans="1:22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>
        <v>113</v>
      </c>
      <c r="D33" t="s">
        <v>245</v>
      </c>
      <c r="E33" t="s">
        <v>27554</v>
      </c>
      <c r="F33" t="s">
        <v>481</v>
      </c>
      <c r="G33" t="s">
        <v>480</v>
      </c>
      <c r="H33">
        <v>803</v>
      </c>
      <c r="I33" t="s">
        <v>52</v>
      </c>
      <c r="J33" t="s">
        <v>27567</v>
      </c>
      <c r="K33" t="s">
        <v>7552</v>
      </c>
      <c r="L33" t="s">
        <v>242</v>
      </c>
      <c r="M33">
        <v>22</v>
      </c>
      <c r="N33">
        <v>1</v>
      </c>
      <c r="O33" t="s">
        <v>249</v>
      </c>
      <c r="P33" t="s">
        <v>273</v>
      </c>
      <c r="Q33" t="s">
        <v>278</v>
      </c>
      <c r="R33" t="s">
        <v>27568</v>
      </c>
      <c r="S33" t="s">
        <v>27633</v>
      </c>
      <c r="T33">
        <v>0</v>
      </c>
      <c r="U33">
        <v>0</v>
      </c>
      <c r="V33">
        <v>2023</v>
      </c>
    </row>
    <row r="34" spans="1:22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>
        <v>113</v>
      </c>
      <c r="D34" t="s">
        <v>245</v>
      </c>
      <c r="E34" t="s">
        <v>27554</v>
      </c>
      <c r="F34" t="s">
        <v>481</v>
      </c>
      <c r="G34" t="s">
        <v>480</v>
      </c>
      <c r="H34">
        <v>803</v>
      </c>
      <c r="I34" t="s">
        <v>52</v>
      </c>
      <c r="J34" t="s">
        <v>27567</v>
      </c>
      <c r="K34" t="s">
        <v>7552</v>
      </c>
      <c r="L34" t="s">
        <v>242</v>
      </c>
      <c r="M34">
        <v>22</v>
      </c>
      <c r="N34">
        <v>1</v>
      </c>
      <c r="O34" t="s">
        <v>249</v>
      </c>
      <c r="P34" t="s">
        <v>273</v>
      </c>
      <c r="Q34" t="s">
        <v>250</v>
      </c>
      <c r="R34" t="s">
        <v>250</v>
      </c>
      <c r="S34" t="s">
        <v>27633</v>
      </c>
      <c r="T34">
        <v>17193</v>
      </c>
      <c r="U34">
        <v>1485.7550000000001</v>
      </c>
      <c r="V34">
        <v>2023</v>
      </c>
    </row>
    <row r="35" spans="1:22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>
        <v>113</v>
      </c>
      <c r="D35" t="s">
        <v>245</v>
      </c>
      <c r="E35" t="s">
        <v>27554</v>
      </c>
      <c r="F35" t="s">
        <v>481</v>
      </c>
      <c r="G35" t="s">
        <v>480</v>
      </c>
      <c r="H35">
        <v>803</v>
      </c>
      <c r="I35" t="s">
        <v>52</v>
      </c>
      <c r="J35" t="s">
        <v>27567</v>
      </c>
      <c r="K35" t="s">
        <v>7552</v>
      </c>
      <c r="L35" t="s">
        <v>242</v>
      </c>
      <c r="M35">
        <v>22</v>
      </c>
      <c r="N35">
        <v>1</v>
      </c>
      <c r="O35" t="s">
        <v>249</v>
      </c>
      <c r="P35" t="s">
        <v>273</v>
      </c>
      <c r="Q35" t="s">
        <v>274</v>
      </c>
      <c r="R35" t="s">
        <v>274</v>
      </c>
      <c r="S35" t="s">
        <v>27633</v>
      </c>
      <c r="T35">
        <v>1941</v>
      </c>
      <c r="U35">
        <v>167.68</v>
      </c>
      <c r="V35">
        <v>2023</v>
      </c>
    </row>
    <row r="36" spans="1:22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>
        <v>113</v>
      </c>
      <c r="D36" t="s">
        <v>245</v>
      </c>
      <c r="E36" t="s">
        <v>27554</v>
      </c>
      <c r="F36" t="s">
        <v>481</v>
      </c>
      <c r="G36" t="s">
        <v>480</v>
      </c>
      <c r="H36">
        <v>803</v>
      </c>
      <c r="I36" t="s">
        <v>52</v>
      </c>
      <c r="J36" t="s">
        <v>27567</v>
      </c>
      <c r="K36" t="s">
        <v>7552</v>
      </c>
      <c r="L36" t="s">
        <v>242</v>
      </c>
      <c r="M36">
        <v>22</v>
      </c>
      <c r="N36">
        <v>1</v>
      </c>
      <c r="O36" t="s">
        <v>249</v>
      </c>
      <c r="P36" t="s">
        <v>273</v>
      </c>
      <c r="Q36" t="s">
        <v>370</v>
      </c>
      <c r="R36" t="s">
        <v>27568</v>
      </c>
      <c r="S36" t="s">
        <v>27633</v>
      </c>
      <c r="T36">
        <v>19039482</v>
      </c>
      <c r="U36">
        <v>1786051.6</v>
      </c>
      <c r="V36">
        <v>2023</v>
      </c>
    </row>
    <row r="37" spans="1:22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>
        <v>116</v>
      </c>
      <c r="D37" t="s">
        <v>245</v>
      </c>
      <c r="E37" t="s">
        <v>27554</v>
      </c>
      <c r="F37" t="s">
        <v>485</v>
      </c>
      <c r="G37" t="s">
        <v>480</v>
      </c>
      <c r="H37">
        <v>803</v>
      </c>
      <c r="I37" t="s">
        <v>52</v>
      </c>
      <c r="J37" t="s">
        <v>27567</v>
      </c>
      <c r="K37" t="s">
        <v>7552</v>
      </c>
      <c r="L37" t="s">
        <v>242</v>
      </c>
      <c r="M37">
        <v>22</v>
      </c>
      <c r="N37">
        <v>1</v>
      </c>
      <c r="O37" t="s">
        <v>249</v>
      </c>
      <c r="P37" t="s">
        <v>298</v>
      </c>
      <c r="Q37" t="s">
        <v>274</v>
      </c>
      <c r="R37" t="s">
        <v>274</v>
      </c>
      <c r="S37" t="s">
        <v>27633</v>
      </c>
      <c r="T37">
        <v>6256542</v>
      </c>
      <c r="U37">
        <v>640869</v>
      </c>
      <c r="V37">
        <v>2023</v>
      </c>
    </row>
    <row r="38" spans="1:22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>
        <v>117</v>
      </c>
      <c r="D38" t="s">
        <v>245</v>
      </c>
      <c r="E38" t="s">
        <v>27554</v>
      </c>
      <c r="F38" t="s">
        <v>486</v>
      </c>
      <c r="G38" t="s">
        <v>480</v>
      </c>
      <c r="H38">
        <v>803</v>
      </c>
      <c r="I38" t="s">
        <v>52</v>
      </c>
      <c r="J38" t="s">
        <v>27567</v>
      </c>
      <c r="K38" t="s">
        <v>7552</v>
      </c>
      <c r="L38" t="s">
        <v>242</v>
      </c>
      <c r="M38">
        <v>22</v>
      </c>
      <c r="N38">
        <v>1</v>
      </c>
      <c r="O38" t="s">
        <v>249</v>
      </c>
      <c r="P38" t="s">
        <v>53</v>
      </c>
      <c r="Q38" t="s">
        <v>274</v>
      </c>
      <c r="R38" t="s">
        <v>274</v>
      </c>
      <c r="S38" t="s">
        <v>27633</v>
      </c>
      <c r="T38">
        <v>0</v>
      </c>
      <c r="U38">
        <v>566262</v>
      </c>
      <c r="V38">
        <v>2023</v>
      </c>
    </row>
    <row r="39" spans="1:22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>
        <v>117</v>
      </c>
      <c r="D39" t="s">
        <v>245</v>
      </c>
      <c r="E39" t="s">
        <v>27554</v>
      </c>
      <c r="F39" t="s">
        <v>486</v>
      </c>
      <c r="G39" t="s">
        <v>480</v>
      </c>
      <c r="H39">
        <v>803</v>
      </c>
      <c r="I39" t="s">
        <v>52</v>
      </c>
      <c r="J39" t="s">
        <v>27567</v>
      </c>
      <c r="K39" t="s">
        <v>7552</v>
      </c>
      <c r="L39" t="s">
        <v>242</v>
      </c>
      <c r="M39">
        <v>22</v>
      </c>
      <c r="N39">
        <v>1</v>
      </c>
      <c r="O39" t="s">
        <v>249</v>
      </c>
      <c r="P39" t="s">
        <v>488</v>
      </c>
      <c r="Q39" t="s">
        <v>274</v>
      </c>
      <c r="R39" t="s">
        <v>274</v>
      </c>
      <c r="S39" t="s">
        <v>27633</v>
      </c>
      <c r="T39">
        <v>9808164</v>
      </c>
      <c r="U39">
        <v>1005942</v>
      </c>
      <c r="V39">
        <v>2023</v>
      </c>
    </row>
    <row r="40" spans="1:22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>
        <v>117</v>
      </c>
      <c r="D40" t="s">
        <v>245</v>
      </c>
      <c r="E40" t="s">
        <v>27554</v>
      </c>
      <c r="F40" t="s">
        <v>486</v>
      </c>
      <c r="G40" t="s">
        <v>480</v>
      </c>
      <c r="H40">
        <v>803</v>
      </c>
      <c r="I40" t="s">
        <v>52</v>
      </c>
      <c r="J40" t="s">
        <v>27567</v>
      </c>
      <c r="K40" t="s">
        <v>7552</v>
      </c>
      <c r="L40" t="s">
        <v>242</v>
      </c>
      <c r="M40">
        <v>22</v>
      </c>
      <c r="N40">
        <v>1</v>
      </c>
      <c r="O40" t="s">
        <v>249</v>
      </c>
      <c r="P40" t="s">
        <v>55</v>
      </c>
      <c r="Q40" t="s">
        <v>250</v>
      </c>
      <c r="R40" t="s">
        <v>250</v>
      </c>
      <c r="S40" t="s">
        <v>27633</v>
      </c>
      <c r="T40">
        <v>0</v>
      </c>
      <c r="U40">
        <v>0</v>
      </c>
      <c r="V40">
        <v>2023</v>
      </c>
    </row>
    <row r="41" spans="1:22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>
        <v>117</v>
      </c>
      <c r="D41" t="s">
        <v>245</v>
      </c>
      <c r="E41" t="s">
        <v>27554</v>
      </c>
      <c r="F41" t="s">
        <v>486</v>
      </c>
      <c r="G41" t="s">
        <v>480</v>
      </c>
      <c r="H41">
        <v>803</v>
      </c>
      <c r="I41" t="s">
        <v>52</v>
      </c>
      <c r="J41" t="s">
        <v>27567</v>
      </c>
      <c r="K41" t="s">
        <v>7552</v>
      </c>
      <c r="L41" t="s">
        <v>242</v>
      </c>
      <c r="M41">
        <v>22</v>
      </c>
      <c r="N41">
        <v>1</v>
      </c>
      <c r="O41" t="s">
        <v>249</v>
      </c>
      <c r="P41" t="s">
        <v>55</v>
      </c>
      <c r="Q41" t="s">
        <v>274</v>
      </c>
      <c r="R41" t="s">
        <v>274</v>
      </c>
      <c r="S41" t="s">
        <v>27633</v>
      </c>
      <c r="T41">
        <v>16492508</v>
      </c>
      <c r="U41">
        <v>1465352</v>
      </c>
      <c r="V41">
        <v>2023</v>
      </c>
    </row>
    <row r="42" spans="1:22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>
        <v>117</v>
      </c>
      <c r="D42" t="s">
        <v>245</v>
      </c>
      <c r="E42" t="s">
        <v>27554</v>
      </c>
      <c r="F42" t="s">
        <v>486</v>
      </c>
      <c r="G42" t="s">
        <v>480</v>
      </c>
      <c r="H42">
        <v>803</v>
      </c>
      <c r="I42" t="s">
        <v>52</v>
      </c>
      <c r="J42" t="s">
        <v>27567</v>
      </c>
      <c r="K42" t="s">
        <v>7552</v>
      </c>
      <c r="L42" t="s">
        <v>242</v>
      </c>
      <c r="M42">
        <v>22</v>
      </c>
      <c r="N42">
        <v>1</v>
      </c>
      <c r="O42" t="s">
        <v>249</v>
      </c>
      <c r="P42" t="s">
        <v>298</v>
      </c>
      <c r="Q42" t="s">
        <v>274</v>
      </c>
      <c r="R42" t="s">
        <v>274</v>
      </c>
      <c r="S42" t="s">
        <v>27633</v>
      </c>
      <c r="T42">
        <v>312114</v>
      </c>
      <c r="U42">
        <v>15831</v>
      </c>
      <c r="V42">
        <v>2023</v>
      </c>
    </row>
    <row r="43" spans="1:22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>
        <v>120</v>
      </c>
      <c r="D43" t="s">
        <v>245</v>
      </c>
      <c r="E43" t="s">
        <v>27554</v>
      </c>
      <c r="F43" t="s">
        <v>501</v>
      </c>
      <c r="G43" t="s">
        <v>480</v>
      </c>
      <c r="H43">
        <v>803</v>
      </c>
      <c r="I43" t="s">
        <v>52</v>
      </c>
      <c r="J43" t="s">
        <v>27567</v>
      </c>
      <c r="K43" t="s">
        <v>7552</v>
      </c>
      <c r="L43" t="s">
        <v>242</v>
      </c>
      <c r="M43">
        <v>22</v>
      </c>
      <c r="N43">
        <v>1</v>
      </c>
      <c r="O43" t="s">
        <v>249</v>
      </c>
      <c r="P43" t="s">
        <v>298</v>
      </c>
      <c r="Q43" t="s">
        <v>250</v>
      </c>
      <c r="R43" t="s">
        <v>250</v>
      </c>
      <c r="S43" t="s">
        <v>27633</v>
      </c>
      <c r="T43">
        <v>8506</v>
      </c>
      <c r="U43">
        <v>771.17</v>
      </c>
      <c r="V43">
        <v>2023</v>
      </c>
    </row>
    <row r="44" spans="1:22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>
        <v>120</v>
      </c>
      <c r="D44" t="s">
        <v>245</v>
      </c>
      <c r="E44" t="s">
        <v>27554</v>
      </c>
      <c r="F44" t="s">
        <v>501</v>
      </c>
      <c r="G44" t="s">
        <v>480</v>
      </c>
      <c r="H44">
        <v>803</v>
      </c>
      <c r="I44" t="s">
        <v>52</v>
      </c>
      <c r="J44" t="s">
        <v>27567</v>
      </c>
      <c r="K44" t="s">
        <v>7552</v>
      </c>
      <c r="L44" t="s">
        <v>242</v>
      </c>
      <c r="M44">
        <v>22</v>
      </c>
      <c r="N44">
        <v>1</v>
      </c>
      <c r="O44" t="s">
        <v>249</v>
      </c>
      <c r="P44" t="s">
        <v>298</v>
      </c>
      <c r="Q44" t="s">
        <v>274</v>
      </c>
      <c r="R44" t="s">
        <v>274</v>
      </c>
      <c r="S44" t="s">
        <v>27633</v>
      </c>
      <c r="T44">
        <v>2702789</v>
      </c>
      <c r="U44">
        <v>234465.83</v>
      </c>
      <c r="V44">
        <v>2023</v>
      </c>
    </row>
    <row r="45" spans="1:22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>
        <v>120</v>
      </c>
      <c r="D45" t="s">
        <v>245</v>
      </c>
      <c r="E45" t="s">
        <v>27554</v>
      </c>
      <c r="F45" t="s">
        <v>501</v>
      </c>
      <c r="G45" t="s">
        <v>480</v>
      </c>
      <c r="H45">
        <v>803</v>
      </c>
      <c r="I45" t="s">
        <v>52</v>
      </c>
      <c r="J45" t="s">
        <v>27567</v>
      </c>
      <c r="K45" t="s">
        <v>7552</v>
      </c>
      <c r="L45" t="s">
        <v>242</v>
      </c>
      <c r="M45">
        <v>22</v>
      </c>
      <c r="N45">
        <v>1</v>
      </c>
      <c r="O45" t="s">
        <v>249</v>
      </c>
      <c r="P45" t="s">
        <v>273</v>
      </c>
      <c r="Q45" t="s">
        <v>274</v>
      </c>
      <c r="R45" t="s">
        <v>274</v>
      </c>
      <c r="S45" t="s">
        <v>27633</v>
      </c>
      <c r="T45">
        <v>15679</v>
      </c>
      <c r="U45">
        <v>1307</v>
      </c>
      <c r="V45">
        <v>2023</v>
      </c>
    </row>
    <row r="46" spans="1:22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>
        <v>120</v>
      </c>
      <c r="D46" t="s">
        <v>245</v>
      </c>
      <c r="E46" t="s">
        <v>27554</v>
      </c>
      <c r="F46" t="s">
        <v>501</v>
      </c>
      <c r="G46" t="s">
        <v>480</v>
      </c>
      <c r="H46">
        <v>803</v>
      </c>
      <c r="I46" t="s">
        <v>52</v>
      </c>
      <c r="J46" t="s">
        <v>27567</v>
      </c>
      <c r="K46" t="s">
        <v>7552</v>
      </c>
      <c r="L46" t="s">
        <v>242</v>
      </c>
      <c r="M46">
        <v>22</v>
      </c>
      <c r="N46">
        <v>1</v>
      </c>
      <c r="O46" t="s">
        <v>249</v>
      </c>
      <c r="P46" t="s">
        <v>273</v>
      </c>
      <c r="Q46" t="s">
        <v>505</v>
      </c>
      <c r="R46" t="s">
        <v>505</v>
      </c>
      <c r="S46" t="s">
        <v>27633</v>
      </c>
      <c r="T46">
        <v>0</v>
      </c>
      <c r="U46">
        <v>0</v>
      </c>
      <c r="V46">
        <v>2023</v>
      </c>
    </row>
    <row r="47" spans="1:22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>
        <v>126</v>
      </c>
      <c r="D47" t="s">
        <v>248</v>
      </c>
      <c r="E47" t="s">
        <v>27554</v>
      </c>
      <c r="F47" t="s">
        <v>509</v>
      </c>
      <c r="G47" t="s">
        <v>506</v>
      </c>
      <c r="H47">
        <v>24211</v>
      </c>
      <c r="I47" t="s">
        <v>52</v>
      </c>
      <c r="J47" t="s">
        <v>27567</v>
      </c>
      <c r="K47" t="s">
        <v>7552</v>
      </c>
      <c r="L47" t="s">
        <v>242</v>
      </c>
      <c r="M47">
        <v>22</v>
      </c>
      <c r="N47">
        <v>1</v>
      </c>
      <c r="O47" t="s">
        <v>249</v>
      </c>
      <c r="P47" t="s">
        <v>298</v>
      </c>
      <c r="Q47" t="s">
        <v>250</v>
      </c>
      <c r="R47" t="s">
        <v>250</v>
      </c>
      <c r="S47" t="s">
        <v>27591</v>
      </c>
      <c r="T47">
        <v>0</v>
      </c>
      <c r="U47">
        <v>0</v>
      </c>
      <c r="V47">
        <v>2023</v>
      </c>
    </row>
    <row r="48" spans="1:22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>
        <v>126</v>
      </c>
      <c r="D48" t="s">
        <v>248</v>
      </c>
      <c r="E48" t="s">
        <v>27554</v>
      </c>
      <c r="F48" t="s">
        <v>509</v>
      </c>
      <c r="G48" t="s">
        <v>506</v>
      </c>
      <c r="H48">
        <v>24211</v>
      </c>
      <c r="I48" t="s">
        <v>52</v>
      </c>
      <c r="J48" t="s">
        <v>27567</v>
      </c>
      <c r="K48" t="s">
        <v>7552</v>
      </c>
      <c r="L48" t="s">
        <v>242</v>
      </c>
      <c r="M48">
        <v>22</v>
      </c>
      <c r="N48">
        <v>1</v>
      </c>
      <c r="O48" t="s">
        <v>249</v>
      </c>
      <c r="P48" t="s">
        <v>298</v>
      </c>
      <c r="Q48" t="s">
        <v>274</v>
      </c>
      <c r="R48" t="s">
        <v>274</v>
      </c>
      <c r="S48" t="s">
        <v>27591</v>
      </c>
      <c r="T48">
        <v>6745</v>
      </c>
      <c r="U48">
        <v>586</v>
      </c>
      <c r="V48">
        <v>2023</v>
      </c>
    </row>
    <row r="49" spans="1:22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>
        <v>126</v>
      </c>
      <c r="D49" t="s">
        <v>248</v>
      </c>
      <c r="E49" t="s">
        <v>27554</v>
      </c>
      <c r="F49" t="s">
        <v>509</v>
      </c>
      <c r="G49" t="s">
        <v>506</v>
      </c>
      <c r="H49">
        <v>24211</v>
      </c>
      <c r="I49" t="s">
        <v>52</v>
      </c>
      <c r="J49" t="s">
        <v>27567</v>
      </c>
      <c r="K49" t="s">
        <v>7552</v>
      </c>
      <c r="L49" t="s">
        <v>242</v>
      </c>
      <c r="M49">
        <v>22</v>
      </c>
      <c r="N49">
        <v>1</v>
      </c>
      <c r="O49" t="s">
        <v>249</v>
      </c>
      <c r="P49" t="s">
        <v>241</v>
      </c>
      <c r="Q49" t="s">
        <v>274</v>
      </c>
      <c r="R49" t="s">
        <v>274</v>
      </c>
      <c r="S49" t="s">
        <v>27591</v>
      </c>
      <c r="T49">
        <v>5304666</v>
      </c>
      <c r="U49">
        <v>595072</v>
      </c>
      <c r="V49">
        <v>2023</v>
      </c>
    </row>
    <row r="50" spans="1:22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>
        <v>126</v>
      </c>
      <c r="D50" t="s">
        <v>248</v>
      </c>
      <c r="E50" t="s">
        <v>27554</v>
      </c>
      <c r="F50" t="s">
        <v>509</v>
      </c>
      <c r="G50" t="s">
        <v>506</v>
      </c>
      <c r="H50">
        <v>24211</v>
      </c>
      <c r="I50" t="s">
        <v>52</v>
      </c>
      <c r="J50" t="s">
        <v>27567</v>
      </c>
      <c r="K50" t="s">
        <v>7552</v>
      </c>
      <c r="L50" t="s">
        <v>242</v>
      </c>
      <c r="M50">
        <v>22</v>
      </c>
      <c r="N50">
        <v>1</v>
      </c>
      <c r="O50" t="s">
        <v>249</v>
      </c>
      <c r="P50" t="s">
        <v>273</v>
      </c>
      <c r="Q50" t="s">
        <v>510</v>
      </c>
      <c r="R50" t="s">
        <v>27575</v>
      </c>
      <c r="S50" t="s">
        <v>27591</v>
      </c>
      <c r="T50">
        <v>0</v>
      </c>
      <c r="U50">
        <v>0</v>
      </c>
      <c r="V50">
        <v>2023</v>
      </c>
    </row>
    <row r="51" spans="1:22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>
        <v>126</v>
      </c>
      <c r="D51" t="s">
        <v>248</v>
      </c>
      <c r="E51" t="s">
        <v>27554</v>
      </c>
      <c r="F51" t="s">
        <v>509</v>
      </c>
      <c r="G51" t="s">
        <v>506</v>
      </c>
      <c r="H51">
        <v>24211</v>
      </c>
      <c r="I51" t="s">
        <v>52</v>
      </c>
      <c r="J51" t="s">
        <v>27567</v>
      </c>
      <c r="K51" t="s">
        <v>7552</v>
      </c>
      <c r="L51" t="s">
        <v>242</v>
      </c>
      <c r="M51">
        <v>22</v>
      </c>
      <c r="N51">
        <v>1</v>
      </c>
      <c r="O51" t="s">
        <v>249</v>
      </c>
      <c r="P51" t="s">
        <v>273</v>
      </c>
      <c r="Q51" t="s">
        <v>274</v>
      </c>
      <c r="R51" t="s">
        <v>274</v>
      </c>
      <c r="S51" t="s">
        <v>27591</v>
      </c>
      <c r="T51">
        <v>9349019</v>
      </c>
      <c r="U51">
        <v>795280</v>
      </c>
      <c r="V51">
        <v>2023</v>
      </c>
    </row>
    <row r="52" spans="1:22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>
        <v>126</v>
      </c>
      <c r="D52" t="s">
        <v>248</v>
      </c>
      <c r="E52" t="s">
        <v>27554</v>
      </c>
      <c r="F52" t="s">
        <v>509</v>
      </c>
      <c r="G52" t="s">
        <v>506</v>
      </c>
      <c r="H52">
        <v>24211</v>
      </c>
      <c r="I52" t="s">
        <v>52</v>
      </c>
      <c r="J52" t="s">
        <v>27567</v>
      </c>
      <c r="K52" t="s">
        <v>7552</v>
      </c>
      <c r="L52" t="s">
        <v>242</v>
      </c>
      <c r="M52">
        <v>22</v>
      </c>
      <c r="N52">
        <v>1</v>
      </c>
      <c r="O52" t="s">
        <v>249</v>
      </c>
      <c r="P52" t="s">
        <v>273</v>
      </c>
      <c r="Q52" t="s">
        <v>505</v>
      </c>
      <c r="R52" t="s">
        <v>505</v>
      </c>
      <c r="S52" t="s">
        <v>27591</v>
      </c>
      <c r="T52">
        <v>0</v>
      </c>
      <c r="U52">
        <v>0</v>
      </c>
      <c r="V52">
        <v>2023</v>
      </c>
    </row>
    <row r="53" spans="1:22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>
        <v>130</v>
      </c>
      <c r="D53" t="s">
        <v>245</v>
      </c>
      <c r="E53" t="s">
        <v>27554</v>
      </c>
      <c r="F53" t="s">
        <v>524</v>
      </c>
      <c r="G53" t="s">
        <v>523</v>
      </c>
      <c r="H53">
        <v>17543</v>
      </c>
      <c r="I53" t="s">
        <v>88</v>
      </c>
      <c r="J53" t="s">
        <v>27562</v>
      </c>
      <c r="K53" t="s">
        <v>27602</v>
      </c>
      <c r="L53" t="s">
        <v>242</v>
      </c>
      <c r="M53">
        <v>22</v>
      </c>
      <c r="N53">
        <v>1</v>
      </c>
      <c r="O53" t="s">
        <v>249</v>
      </c>
      <c r="P53" t="s">
        <v>273</v>
      </c>
      <c r="Q53" t="s">
        <v>278</v>
      </c>
      <c r="R53" t="s">
        <v>27568</v>
      </c>
      <c r="S53" t="s">
        <v>88</v>
      </c>
      <c r="T53">
        <v>86205906</v>
      </c>
      <c r="U53">
        <v>8418120.9000000004</v>
      </c>
      <c r="V53">
        <v>2023</v>
      </c>
    </row>
    <row r="54" spans="1:22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>
        <v>130</v>
      </c>
      <c r="D54" t="s">
        <v>245</v>
      </c>
      <c r="E54" t="s">
        <v>27554</v>
      </c>
      <c r="F54" t="s">
        <v>524</v>
      </c>
      <c r="G54" t="s">
        <v>523</v>
      </c>
      <c r="H54">
        <v>17543</v>
      </c>
      <c r="I54" t="s">
        <v>88</v>
      </c>
      <c r="J54" t="s">
        <v>27562</v>
      </c>
      <c r="K54" t="s">
        <v>27602</v>
      </c>
      <c r="L54" t="s">
        <v>242</v>
      </c>
      <c r="M54">
        <v>22</v>
      </c>
      <c r="N54">
        <v>1</v>
      </c>
      <c r="O54" t="s">
        <v>249</v>
      </c>
      <c r="P54" t="s">
        <v>273</v>
      </c>
      <c r="Q54" t="s">
        <v>250</v>
      </c>
      <c r="R54" t="s">
        <v>250</v>
      </c>
      <c r="S54" t="s">
        <v>88</v>
      </c>
      <c r="T54">
        <v>318776</v>
      </c>
      <c r="U54">
        <v>31113.09</v>
      </c>
      <c r="V54">
        <v>2023</v>
      </c>
    </row>
    <row r="55" spans="1:22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>
        <v>130</v>
      </c>
      <c r="D55" t="s">
        <v>245</v>
      </c>
      <c r="E55" t="s">
        <v>27554</v>
      </c>
      <c r="F55" t="s">
        <v>524</v>
      </c>
      <c r="G55" t="s">
        <v>523</v>
      </c>
      <c r="H55">
        <v>17543</v>
      </c>
      <c r="I55" t="s">
        <v>88</v>
      </c>
      <c r="J55" t="s">
        <v>27562</v>
      </c>
      <c r="K55" t="s">
        <v>27602</v>
      </c>
      <c r="L55" t="s">
        <v>242</v>
      </c>
      <c r="M55">
        <v>22</v>
      </c>
      <c r="N55">
        <v>1</v>
      </c>
      <c r="O55" t="s">
        <v>249</v>
      </c>
      <c r="P55" t="s">
        <v>273</v>
      </c>
      <c r="Q55" t="s">
        <v>844</v>
      </c>
      <c r="R55" t="s">
        <v>844</v>
      </c>
      <c r="S55" t="s">
        <v>88</v>
      </c>
      <c r="T55">
        <v>0</v>
      </c>
      <c r="U55">
        <v>0</v>
      </c>
      <c r="V55">
        <v>2023</v>
      </c>
    </row>
    <row r="56" spans="1:22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>
        <v>130</v>
      </c>
      <c r="D56" t="s">
        <v>245</v>
      </c>
      <c r="E56" t="s">
        <v>27554</v>
      </c>
      <c r="F56" t="s">
        <v>524</v>
      </c>
      <c r="G56" t="s">
        <v>523</v>
      </c>
      <c r="H56">
        <v>17543</v>
      </c>
      <c r="I56" t="s">
        <v>88</v>
      </c>
      <c r="J56" t="s">
        <v>27562</v>
      </c>
      <c r="K56" t="s">
        <v>27602</v>
      </c>
      <c r="L56" t="s">
        <v>242</v>
      </c>
      <c r="M56">
        <v>22</v>
      </c>
      <c r="N56">
        <v>1</v>
      </c>
      <c r="O56" t="s">
        <v>249</v>
      </c>
      <c r="P56" t="s">
        <v>273</v>
      </c>
      <c r="Q56" t="s">
        <v>374</v>
      </c>
      <c r="R56" t="s">
        <v>27568</v>
      </c>
      <c r="S56" t="s">
        <v>88</v>
      </c>
      <c r="T56">
        <v>0</v>
      </c>
      <c r="U56">
        <v>0</v>
      </c>
      <c r="V56">
        <v>2023</v>
      </c>
    </row>
    <row r="57" spans="1:22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>
        <v>136</v>
      </c>
      <c r="D57" t="s">
        <v>245</v>
      </c>
      <c r="E57" t="s">
        <v>27554</v>
      </c>
      <c r="F57" t="s">
        <v>527</v>
      </c>
      <c r="G57" t="s">
        <v>526</v>
      </c>
      <c r="H57">
        <v>21554</v>
      </c>
      <c r="I57" t="s">
        <v>57</v>
      </c>
      <c r="J57" t="s">
        <v>27562</v>
      </c>
      <c r="K57" t="s">
        <v>27602</v>
      </c>
      <c r="L57" t="s">
        <v>242</v>
      </c>
      <c r="M57">
        <v>22</v>
      </c>
      <c r="N57">
        <v>1</v>
      </c>
      <c r="O57" t="s">
        <v>249</v>
      </c>
      <c r="P57" t="s">
        <v>53</v>
      </c>
      <c r="Q57" t="s">
        <v>274</v>
      </c>
      <c r="R57" t="s">
        <v>274</v>
      </c>
      <c r="S57" t="s">
        <v>27638</v>
      </c>
      <c r="T57">
        <v>0</v>
      </c>
      <c r="U57">
        <v>2022422</v>
      </c>
      <c r="V57">
        <v>2023</v>
      </c>
    </row>
    <row r="58" spans="1:22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>
        <v>136</v>
      </c>
      <c r="D58" t="s">
        <v>245</v>
      </c>
      <c r="E58" t="s">
        <v>27554</v>
      </c>
      <c r="F58" t="s">
        <v>527</v>
      </c>
      <c r="G58" t="s">
        <v>526</v>
      </c>
      <c r="H58">
        <v>21554</v>
      </c>
      <c r="I58" t="s">
        <v>57</v>
      </c>
      <c r="J58" t="s">
        <v>27562</v>
      </c>
      <c r="K58" t="s">
        <v>27602</v>
      </c>
      <c r="L58" t="s">
        <v>242</v>
      </c>
      <c r="M58">
        <v>22</v>
      </c>
      <c r="N58">
        <v>1</v>
      </c>
      <c r="O58" t="s">
        <v>249</v>
      </c>
      <c r="P58" t="s">
        <v>55</v>
      </c>
      <c r="Q58" t="s">
        <v>274</v>
      </c>
      <c r="R58" t="s">
        <v>274</v>
      </c>
      <c r="S58" t="s">
        <v>27638</v>
      </c>
      <c r="T58">
        <v>38023656</v>
      </c>
      <c r="U58">
        <v>3970634</v>
      </c>
      <c r="V58">
        <v>2023</v>
      </c>
    </row>
    <row r="59" spans="1:22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>
        <v>136</v>
      </c>
      <c r="D59" t="s">
        <v>245</v>
      </c>
      <c r="E59" t="s">
        <v>27554</v>
      </c>
      <c r="F59" t="s">
        <v>527</v>
      </c>
      <c r="G59" t="s">
        <v>526</v>
      </c>
      <c r="H59">
        <v>21554</v>
      </c>
      <c r="I59" t="s">
        <v>57</v>
      </c>
      <c r="J59" t="s">
        <v>27562</v>
      </c>
      <c r="K59" t="s">
        <v>27602</v>
      </c>
      <c r="L59" t="s">
        <v>242</v>
      </c>
      <c r="M59">
        <v>22</v>
      </c>
      <c r="N59">
        <v>1</v>
      </c>
      <c r="O59" t="s">
        <v>249</v>
      </c>
      <c r="P59" t="s">
        <v>273</v>
      </c>
      <c r="Q59" t="s">
        <v>278</v>
      </c>
      <c r="R59" t="s">
        <v>27568</v>
      </c>
      <c r="S59" t="s">
        <v>27638</v>
      </c>
      <c r="T59">
        <v>41402133</v>
      </c>
      <c r="U59">
        <v>3870160</v>
      </c>
      <c r="V59">
        <v>2023</v>
      </c>
    </row>
    <row r="60" spans="1:22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>
        <v>136</v>
      </c>
      <c r="D60" t="s">
        <v>245</v>
      </c>
      <c r="E60" t="s">
        <v>27554</v>
      </c>
      <c r="F60" t="s">
        <v>527</v>
      </c>
      <c r="G60" t="s">
        <v>526</v>
      </c>
      <c r="H60">
        <v>21554</v>
      </c>
      <c r="I60" t="s">
        <v>57</v>
      </c>
      <c r="J60" t="s">
        <v>27562</v>
      </c>
      <c r="K60" t="s">
        <v>27602</v>
      </c>
      <c r="L60" t="s">
        <v>242</v>
      </c>
      <c r="M60">
        <v>22</v>
      </c>
      <c r="N60">
        <v>1</v>
      </c>
      <c r="O60" t="s">
        <v>249</v>
      </c>
      <c r="P60" t="s">
        <v>273</v>
      </c>
      <c r="Q60" t="s">
        <v>250</v>
      </c>
      <c r="R60" t="s">
        <v>250</v>
      </c>
      <c r="S60" t="s">
        <v>27638</v>
      </c>
      <c r="T60">
        <v>192301</v>
      </c>
      <c r="U60">
        <v>17623.966</v>
      </c>
      <c r="V60">
        <v>2023</v>
      </c>
    </row>
    <row r="61" spans="1:22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>
        <v>141</v>
      </c>
      <c r="D61" t="s">
        <v>245</v>
      </c>
      <c r="E61" t="s">
        <v>27554</v>
      </c>
      <c r="F61" t="s">
        <v>529</v>
      </c>
      <c r="G61" t="s">
        <v>464</v>
      </c>
      <c r="H61">
        <v>16572</v>
      </c>
      <c r="I61" t="s">
        <v>52</v>
      </c>
      <c r="J61" t="s">
        <v>27567</v>
      </c>
      <c r="K61" t="s">
        <v>7552</v>
      </c>
      <c r="L61" t="s">
        <v>242</v>
      </c>
      <c r="M61">
        <v>22</v>
      </c>
      <c r="N61">
        <v>1</v>
      </c>
      <c r="O61" t="s">
        <v>249</v>
      </c>
      <c r="P61" t="s">
        <v>538</v>
      </c>
      <c r="Q61" t="s">
        <v>539</v>
      </c>
      <c r="R61" t="s">
        <v>1646</v>
      </c>
      <c r="S61" t="s">
        <v>21586</v>
      </c>
      <c r="T61">
        <v>0</v>
      </c>
      <c r="U61">
        <v>-6452</v>
      </c>
      <c r="V61">
        <v>2023</v>
      </c>
    </row>
    <row r="62" spans="1:22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>
        <v>141</v>
      </c>
      <c r="D62" t="s">
        <v>245</v>
      </c>
      <c r="E62" t="s">
        <v>27554</v>
      </c>
      <c r="F62" t="s">
        <v>529</v>
      </c>
      <c r="G62" t="s">
        <v>464</v>
      </c>
      <c r="H62">
        <v>16572</v>
      </c>
      <c r="I62" t="s">
        <v>52</v>
      </c>
      <c r="J62" t="s">
        <v>27567</v>
      </c>
      <c r="K62" t="s">
        <v>7552</v>
      </c>
      <c r="L62" t="s">
        <v>242</v>
      </c>
      <c r="M62">
        <v>22</v>
      </c>
      <c r="N62">
        <v>1</v>
      </c>
      <c r="O62" t="s">
        <v>249</v>
      </c>
      <c r="P62" t="s">
        <v>298</v>
      </c>
      <c r="Q62" t="s">
        <v>250</v>
      </c>
      <c r="R62" t="s">
        <v>250</v>
      </c>
      <c r="S62" t="s">
        <v>21586</v>
      </c>
      <c r="T62">
        <v>0</v>
      </c>
      <c r="U62">
        <v>0</v>
      </c>
      <c r="V62">
        <v>2023</v>
      </c>
    </row>
    <row r="63" spans="1:22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>
        <v>141</v>
      </c>
      <c r="D63" t="s">
        <v>245</v>
      </c>
      <c r="E63" t="s">
        <v>27554</v>
      </c>
      <c r="F63" t="s">
        <v>529</v>
      </c>
      <c r="G63" t="s">
        <v>464</v>
      </c>
      <c r="H63">
        <v>16572</v>
      </c>
      <c r="I63" t="s">
        <v>52</v>
      </c>
      <c r="J63" t="s">
        <v>27567</v>
      </c>
      <c r="K63" t="s">
        <v>7552</v>
      </c>
      <c r="L63" t="s">
        <v>242</v>
      </c>
      <c r="M63">
        <v>22</v>
      </c>
      <c r="N63">
        <v>1</v>
      </c>
      <c r="O63" t="s">
        <v>249</v>
      </c>
      <c r="P63" t="s">
        <v>298</v>
      </c>
      <c r="Q63" t="s">
        <v>274</v>
      </c>
      <c r="R63" t="s">
        <v>274</v>
      </c>
      <c r="S63" t="s">
        <v>21586</v>
      </c>
      <c r="T63">
        <v>255227</v>
      </c>
      <c r="U63">
        <v>21024</v>
      </c>
      <c r="V63">
        <v>2023</v>
      </c>
    </row>
    <row r="64" spans="1:22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>
        <v>141</v>
      </c>
      <c r="D64" t="s">
        <v>245</v>
      </c>
      <c r="E64" t="s">
        <v>27554</v>
      </c>
      <c r="F64" t="s">
        <v>529</v>
      </c>
      <c r="G64" t="s">
        <v>464</v>
      </c>
      <c r="H64">
        <v>16572</v>
      </c>
      <c r="I64" t="s">
        <v>52</v>
      </c>
      <c r="J64" t="s">
        <v>27567</v>
      </c>
      <c r="K64" t="s">
        <v>7552</v>
      </c>
      <c r="L64" t="s">
        <v>242</v>
      </c>
      <c r="M64">
        <v>22</v>
      </c>
      <c r="N64">
        <v>1</v>
      </c>
      <c r="O64" t="s">
        <v>249</v>
      </c>
      <c r="P64" t="s">
        <v>542</v>
      </c>
      <c r="Q64" t="s">
        <v>543</v>
      </c>
      <c r="R64" t="s">
        <v>543</v>
      </c>
      <c r="S64" t="s">
        <v>21586</v>
      </c>
      <c r="T64">
        <v>0</v>
      </c>
      <c r="U64">
        <v>0</v>
      </c>
      <c r="V64">
        <v>2023</v>
      </c>
    </row>
    <row r="65" spans="1:22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>
        <v>141</v>
      </c>
      <c r="D65" t="s">
        <v>245</v>
      </c>
      <c r="E65" t="s">
        <v>27554</v>
      </c>
      <c r="F65" t="s">
        <v>529</v>
      </c>
      <c r="G65" t="s">
        <v>464</v>
      </c>
      <c r="H65">
        <v>16572</v>
      </c>
      <c r="I65" t="s">
        <v>52</v>
      </c>
      <c r="J65" t="s">
        <v>27567</v>
      </c>
      <c r="K65" t="s">
        <v>7552</v>
      </c>
      <c r="L65" t="s">
        <v>242</v>
      </c>
      <c r="M65">
        <v>22</v>
      </c>
      <c r="N65">
        <v>1</v>
      </c>
      <c r="O65" t="s">
        <v>249</v>
      </c>
      <c r="P65" t="s">
        <v>273</v>
      </c>
      <c r="Q65" t="s">
        <v>250</v>
      </c>
      <c r="R65" t="s">
        <v>250</v>
      </c>
      <c r="S65" t="s">
        <v>21586</v>
      </c>
      <c r="T65">
        <v>0</v>
      </c>
      <c r="U65">
        <v>0</v>
      </c>
      <c r="V65">
        <v>2023</v>
      </c>
    </row>
    <row r="66" spans="1:22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>
        <v>141</v>
      </c>
      <c r="D66" t="s">
        <v>245</v>
      </c>
      <c r="E66" t="s">
        <v>27554</v>
      </c>
      <c r="F66" t="s">
        <v>529</v>
      </c>
      <c r="G66" t="s">
        <v>464</v>
      </c>
      <c r="H66">
        <v>16572</v>
      </c>
      <c r="I66" t="s">
        <v>52</v>
      </c>
      <c r="J66" t="s">
        <v>27567</v>
      </c>
      <c r="K66" t="s">
        <v>7552</v>
      </c>
      <c r="L66" t="s">
        <v>242</v>
      </c>
      <c r="M66">
        <v>22</v>
      </c>
      <c r="N66">
        <v>1</v>
      </c>
      <c r="O66" t="s">
        <v>249</v>
      </c>
      <c r="P66" t="s">
        <v>273</v>
      </c>
      <c r="Q66" t="s">
        <v>274</v>
      </c>
      <c r="R66" t="s">
        <v>274</v>
      </c>
      <c r="S66" t="s">
        <v>21586</v>
      </c>
      <c r="T66">
        <v>1539620</v>
      </c>
      <c r="U66">
        <v>137508</v>
      </c>
      <c r="V66">
        <v>2023</v>
      </c>
    </row>
    <row r="67" spans="1:22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>
        <v>145</v>
      </c>
      <c r="D67" t="s">
        <v>245</v>
      </c>
      <c r="E67" t="s">
        <v>27554</v>
      </c>
      <c r="F67" t="s">
        <v>546</v>
      </c>
      <c r="G67" t="s">
        <v>464</v>
      </c>
      <c r="H67">
        <v>16572</v>
      </c>
      <c r="I67" t="s">
        <v>52</v>
      </c>
      <c r="J67" t="s">
        <v>27567</v>
      </c>
      <c r="K67" t="s">
        <v>7552</v>
      </c>
      <c r="L67" t="s">
        <v>242</v>
      </c>
      <c r="M67">
        <v>22</v>
      </c>
      <c r="N67">
        <v>1</v>
      </c>
      <c r="O67" t="s">
        <v>249</v>
      </c>
      <c r="P67" t="s">
        <v>267</v>
      </c>
      <c r="Q67" t="s">
        <v>268</v>
      </c>
      <c r="R67" t="s">
        <v>27579</v>
      </c>
      <c r="S67" t="s">
        <v>21586</v>
      </c>
      <c r="T67">
        <v>75950</v>
      </c>
      <c r="U67">
        <v>22207</v>
      </c>
      <c r="V67">
        <v>2023</v>
      </c>
    </row>
    <row r="68" spans="1:22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>
        <v>145</v>
      </c>
      <c r="D68" t="s">
        <v>245</v>
      </c>
      <c r="E68" t="s">
        <v>27554</v>
      </c>
      <c r="F68" t="s">
        <v>546</v>
      </c>
      <c r="G68" t="s">
        <v>464</v>
      </c>
      <c r="H68">
        <v>16572</v>
      </c>
      <c r="I68" t="s">
        <v>52</v>
      </c>
      <c r="J68" t="s">
        <v>27567</v>
      </c>
      <c r="K68" t="s">
        <v>7552</v>
      </c>
      <c r="L68" t="s">
        <v>242</v>
      </c>
      <c r="M68">
        <v>22</v>
      </c>
      <c r="N68">
        <v>1</v>
      </c>
      <c r="O68" t="s">
        <v>249</v>
      </c>
      <c r="P68" t="s">
        <v>472</v>
      </c>
      <c r="Q68" t="s">
        <v>268</v>
      </c>
      <c r="R68" t="s">
        <v>27665</v>
      </c>
      <c r="S68" t="s">
        <v>21586</v>
      </c>
      <c r="T68">
        <v>0</v>
      </c>
      <c r="U68">
        <v>105367</v>
      </c>
      <c r="V68">
        <v>2023</v>
      </c>
    </row>
    <row r="69" spans="1:22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>
        <v>147</v>
      </c>
      <c r="D69" t="s">
        <v>245</v>
      </c>
      <c r="E69" t="s">
        <v>27554</v>
      </c>
      <c r="F69" t="s">
        <v>551</v>
      </c>
      <c r="G69" t="s">
        <v>464</v>
      </c>
      <c r="H69">
        <v>16572</v>
      </c>
      <c r="I69" t="s">
        <v>52</v>
      </c>
      <c r="J69" t="s">
        <v>27567</v>
      </c>
      <c r="K69" t="s">
        <v>7552</v>
      </c>
      <c r="L69" t="s">
        <v>242</v>
      </c>
      <c r="M69">
        <v>22</v>
      </c>
      <c r="N69">
        <v>1</v>
      </c>
      <c r="O69" t="s">
        <v>249</v>
      </c>
      <c r="P69" t="s">
        <v>53</v>
      </c>
      <c r="Q69" t="s">
        <v>274</v>
      </c>
      <c r="R69" t="s">
        <v>274</v>
      </c>
      <c r="S69" t="s">
        <v>21586</v>
      </c>
      <c r="T69">
        <v>164668</v>
      </c>
      <c r="U69">
        <v>465991</v>
      </c>
      <c r="V69">
        <v>2023</v>
      </c>
    </row>
    <row r="70" spans="1:22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>
        <v>147</v>
      </c>
      <c r="D70" t="s">
        <v>245</v>
      </c>
      <c r="E70" t="s">
        <v>27554</v>
      </c>
      <c r="F70" t="s">
        <v>551</v>
      </c>
      <c r="G70" t="s">
        <v>464</v>
      </c>
      <c r="H70">
        <v>16572</v>
      </c>
      <c r="I70" t="s">
        <v>52</v>
      </c>
      <c r="J70" t="s">
        <v>27567</v>
      </c>
      <c r="K70" t="s">
        <v>7552</v>
      </c>
      <c r="L70" t="s">
        <v>242</v>
      </c>
      <c r="M70">
        <v>22</v>
      </c>
      <c r="N70">
        <v>1</v>
      </c>
      <c r="O70" t="s">
        <v>249</v>
      </c>
      <c r="P70" t="s">
        <v>55</v>
      </c>
      <c r="Q70" t="s">
        <v>274</v>
      </c>
      <c r="R70" t="s">
        <v>274</v>
      </c>
      <c r="S70" t="s">
        <v>21586</v>
      </c>
      <c r="T70">
        <v>9135998</v>
      </c>
      <c r="U70">
        <v>788493</v>
      </c>
      <c r="V70">
        <v>2023</v>
      </c>
    </row>
    <row r="71" spans="1:22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>
        <v>147</v>
      </c>
      <c r="D71" t="s">
        <v>245</v>
      </c>
      <c r="E71" t="s">
        <v>27554</v>
      </c>
      <c r="F71" t="s">
        <v>551</v>
      </c>
      <c r="G71" t="s">
        <v>464</v>
      </c>
      <c r="H71">
        <v>16572</v>
      </c>
      <c r="I71" t="s">
        <v>52</v>
      </c>
      <c r="J71" t="s">
        <v>27567</v>
      </c>
      <c r="K71" t="s">
        <v>7552</v>
      </c>
      <c r="L71" t="s">
        <v>242</v>
      </c>
      <c r="M71">
        <v>22</v>
      </c>
      <c r="N71">
        <v>1</v>
      </c>
      <c r="O71" t="s">
        <v>249</v>
      </c>
      <c r="P71" t="s">
        <v>298</v>
      </c>
      <c r="Q71" t="s">
        <v>250</v>
      </c>
      <c r="R71" t="s">
        <v>250</v>
      </c>
      <c r="S71" t="s">
        <v>21586</v>
      </c>
      <c r="T71">
        <v>2106</v>
      </c>
      <c r="U71">
        <v>67.894999999999996</v>
      </c>
      <c r="V71">
        <v>2023</v>
      </c>
    </row>
    <row r="72" spans="1:22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>
        <v>147</v>
      </c>
      <c r="D72" t="s">
        <v>245</v>
      </c>
      <c r="E72" t="s">
        <v>27554</v>
      </c>
      <c r="F72" t="s">
        <v>551</v>
      </c>
      <c r="G72" t="s">
        <v>464</v>
      </c>
      <c r="H72">
        <v>16572</v>
      </c>
      <c r="I72" t="s">
        <v>52</v>
      </c>
      <c r="J72" t="s">
        <v>27567</v>
      </c>
      <c r="K72" t="s">
        <v>7552</v>
      </c>
      <c r="L72" t="s">
        <v>242</v>
      </c>
      <c r="M72">
        <v>22</v>
      </c>
      <c r="N72">
        <v>1</v>
      </c>
      <c r="O72" t="s">
        <v>249</v>
      </c>
      <c r="P72" t="s">
        <v>298</v>
      </c>
      <c r="Q72" t="s">
        <v>274</v>
      </c>
      <c r="R72" t="s">
        <v>274</v>
      </c>
      <c r="S72" t="s">
        <v>21586</v>
      </c>
      <c r="T72">
        <v>70882</v>
      </c>
      <c r="U72">
        <v>3959.105</v>
      </c>
      <c r="V72">
        <v>2023</v>
      </c>
    </row>
    <row r="73" spans="1:22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>
        <v>148</v>
      </c>
      <c r="D73" t="s">
        <v>245</v>
      </c>
      <c r="E73" t="s">
        <v>27554</v>
      </c>
      <c r="F73" t="s">
        <v>560</v>
      </c>
      <c r="G73" t="s">
        <v>464</v>
      </c>
      <c r="H73">
        <v>16572</v>
      </c>
      <c r="I73" t="s">
        <v>52</v>
      </c>
      <c r="J73" t="s">
        <v>27567</v>
      </c>
      <c r="K73" t="s">
        <v>7552</v>
      </c>
      <c r="L73" t="s">
        <v>242</v>
      </c>
      <c r="M73">
        <v>22</v>
      </c>
      <c r="N73">
        <v>1</v>
      </c>
      <c r="O73" t="s">
        <v>249</v>
      </c>
      <c r="P73" t="s">
        <v>267</v>
      </c>
      <c r="Q73" t="s">
        <v>268</v>
      </c>
      <c r="R73" t="s">
        <v>27579</v>
      </c>
      <c r="S73" t="s">
        <v>21586</v>
      </c>
      <c r="T73">
        <v>59357</v>
      </c>
      <c r="U73">
        <v>17388</v>
      </c>
      <c r="V73">
        <v>2023</v>
      </c>
    </row>
    <row r="74" spans="1:22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>
        <v>148</v>
      </c>
      <c r="D74" t="s">
        <v>245</v>
      </c>
      <c r="E74" t="s">
        <v>27554</v>
      </c>
      <c r="F74" t="s">
        <v>560</v>
      </c>
      <c r="G74" t="s">
        <v>464</v>
      </c>
      <c r="H74">
        <v>16572</v>
      </c>
      <c r="I74" t="s">
        <v>52</v>
      </c>
      <c r="J74" t="s">
        <v>27567</v>
      </c>
      <c r="K74" t="s">
        <v>7552</v>
      </c>
      <c r="L74" t="s">
        <v>242</v>
      </c>
      <c r="M74">
        <v>22</v>
      </c>
      <c r="N74">
        <v>1</v>
      </c>
      <c r="O74" t="s">
        <v>249</v>
      </c>
      <c r="P74" t="s">
        <v>472</v>
      </c>
      <c r="Q74" t="s">
        <v>268</v>
      </c>
      <c r="R74" t="s">
        <v>27665</v>
      </c>
      <c r="S74" t="s">
        <v>21586</v>
      </c>
      <c r="T74">
        <v>0</v>
      </c>
      <c r="U74">
        <v>50442</v>
      </c>
      <c r="V74">
        <v>2023</v>
      </c>
    </row>
    <row r="75" spans="1:22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>
        <v>153</v>
      </c>
      <c r="D75" t="s">
        <v>245</v>
      </c>
      <c r="E75" t="s">
        <v>27554</v>
      </c>
      <c r="F75" t="s">
        <v>573</v>
      </c>
      <c r="G75" t="s">
        <v>570</v>
      </c>
      <c r="H75">
        <v>2518</v>
      </c>
      <c r="I75" t="s">
        <v>52</v>
      </c>
      <c r="J75" t="s">
        <v>27567</v>
      </c>
      <c r="K75" t="s">
        <v>7552</v>
      </c>
      <c r="L75" t="s">
        <v>242</v>
      </c>
      <c r="M75">
        <v>22</v>
      </c>
      <c r="N75">
        <v>1</v>
      </c>
      <c r="O75" t="s">
        <v>249</v>
      </c>
      <c r="P75" t="s">
        <v>267</v>
      </c>
      <c r="Q75" t="s">
        <v>268</v>
      </c>
      <c r="R75" t="s">
        <v>27579</v>
      </c>
      <c r="S75" t="s">
        <v>27622</v>
      </c>
      <c r="T75">
        <v>11475085</v>
      </c>
      <c r="U75">
        <v>3363155</v>
      </c>
      <c r="V75">
        <v>2023</v>
      </c>
    </row>
    <row r="76" spans="1:22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>
        <v>154</v>
      </c>
      <c r="D76" t="s">
        <v>245</v>
      </c>
      <c r="E76" t="s">
        <v>27554</v>
      </c>
      <c r="F76" t="s">
        <v>575</v>
      </c>
      <c r="G76" t="s">
        <v>570</v>
      </c>
      <c r="H76">
        <v>2518</v>
      </c>
      <c r="I76" t="s">
        <v>81</v>
      </c>
      <c r="J76" t="s">
        <v>27567</v>
      </c>
      <c r="K76" t="s">
        <v>7552</v>
      </c>
      <c r="L76" t="s">
        <v>242</v>
      </c>
      <c r="M76">
        <v>22</v>
      </c>
      <c r="N76">
        <v>1</v>
      </c>
      <c r="O76" t="s">
        <v>249</v>
      </c>
      <c r="P76" t="s">
        <v>267</v>
      </c>
      <c r="Q76" t="s">
        <v>268</v>
      </c>
      <c r="R76" t="s">
        <v>27579</v>
      </c>
      <c r="S76" t="s">
        <v>27622</v>
      </c>
      <c r="T76">
        <v>4250371</v>
      </c>
      <c r="U76">
        <v>1245713</v>
      </c>
      <c r="V76">
        <v>2023</v>
      </c>
    </row>
    <row r="77" spans="1:22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>
        <v>160</v>
      </c>
      <c r="D77" t="s">
        <v>245</v>
      </c>
      <c r="E77" t="s">
        <v>27554</v>
      </c>
      <c r="F77" t="s">
        <v>587</v>
      </c>
      <c r="G77" t="s">
        <v>586</v>
      </c>
      <c r="H77">
        <v>796</v>
      </c>
      <c r="I77" t="s">
        <v>52</v>
      </c>
      <c r="J77" t="s">
        <v>27567</v>
      </c>
      <c r="K77" t="s">
        <v>7552</v>
      </c>
      <c r="L77" t="s">
        <v>242</v>
      </c>
      <c r="M77">
        <v>22</v>
      </c>
      <c r="N77">
        <v>1</v>
      </c>
      <c r="O77" t="s">
        <v>249</v>
      </c>
      <c r="P77" t="s">
        <v>298</v>
      </c>
      <c r="Q77" t="s">
        <v>250</v>
      </c>
      <c r="R77" t="s">
        <v>250</v>
      </c>
      <c r="S77" t="s">
        <v>27622</v>
      </c>
      <c r="T77">
        <v>0</v>
      </c>
      <c r="U77">
        <v>0</v>
      </c>
      <c r="V77">
        <v>2023</v>
      </c>
    </row>
    <row r="78" spans="1:22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>
        <v>160</v>
      </c>
      <c r="D78" t="s">
        <v>245</v>
      </c>
      <c r="E78" t="s">
        <v>27554</v>
      </c>
      <c r="F78" t="s">
        <v>587</v>
      </c>
      <c r="G78" t="s">
        <v>586</v>
      </c>
      <c r="H78">
        <v>796</v>
      </c>
      <c r="I78" t="s">
        <v>52</v>
      </c>
      <c r="J78" t="s">
        <v>27567</v>
      </c>
      <c r="K78" t="s">
        <v>7552</v>
      </c>
      <c r="L78" t="s">
        <v>242</v>
      </c>
      <c r="M78">
        <v>22</v>
      </c>
      <c r="N78">
        <v>1</v>
      </c>
      <c r="O78" t="s">
        <v>249</v>
      </c>
      <c r="P78" t="s">
        <v>298</v>
      </c>
      <c r="Q78" t="s">
        <v>274</v>
      </c>
      <c r="R78" t="s">
        <v>274</v>
      </c>
      <c r="S78" t="s">
        <v>27622</v>
      </c>
      <c r="T78">
        <v>3324700</v>
      </c>
      <c r="U78">
        <v>261671</v>
      </c>
      <c r="V78">
        <v>2023</v>
      </c>
    </row>
    <row r="79" spans="1:22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>
        <v>160</v>
      </c>
      <c r="D79" t="s">
        <v>245</v>
      </c>
      <c r="E79" t="s">
        <v>27554</v>
      </c>
      <c r="F79" t="s">
        <v>587</v>
      </c>
      <c r="G79" t="s">
        <v>586</v>
      </c>
      <c r="H79">
        <v>796</v>
      </c>
      <c r="I79" t="s">
        <v>52</v>
      </c>
      <c r="J79" t="s">
        <v>27567</v>
      </c>
      <c r="K79" t="s">
        <v>7552</v>
      </c>
      <c r="L79" t="s">
        <v>242</v>
      </c>
      <c r="M79">
        <v>22</v>
      </c>
      <c r="N79">
        <v>1</v>
      </c>
      <c r="O79" t="s">
        <v>249</v>
      </c>
      <c r="P79" t="s">
        <v>273</v>
      </c>
      <c r="Q79" t="s">
        <v>278</v>
      </c>
      <c r="R79" t="s">
        <v>27568</v>
      </c>
      <c r="S79" t="s">
        <v>27622</v>
      </c>
      <c r="T79">
        <v>0</v>
      </c>
      <c r="U79">
        <v>0</v>
      </c>
      <c r="V79">
        <v>2023</v>
      </c>
    </row>
    <row r="80" spans="1:22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>
        <v>160</v>
      </c>
      <c r="D80" t="s">
        <v>245</v>
      </c>
      <c r="E80" t="s">
        <v>27554</v>
      </c>
      <c r="F80" t="s">
        <v>587</v>
      </c>
      <c r="G80" t="s">
        <v>586</v>
      </c>
      <c r="H80">
        <v>796</v>
      </c>
      <c r="I80" t="s">
        <v>52</v>
      </c>
      <c r="J80" t="s">
        <v>27567</v>
      </c>
      <c r="K80" t="s">
        <v>7552</v>
      </c>
      <c r="L80" t="s">
        <v>242</v>
      </c>
      <c r="M80">
        <v>22</v>
      </c>
      <c r="N80">
        <v>1</v>
      </c>
      <c r="O80" t="s">
        <v>249</v>
      </c>
      <c r="P80" t="s">
        <v>273</v>
      </c>
      <c r="Q80" t="s">
        <v>274</v>
      </c>
      <c r="R80" t="s">
        <v>274</v>
      </c>
      <c r="S80" t="s">
        <v>27622</v>
      </c>
      <c r="T80">
        <v>13490759</v>
      </c>
      <c r="U80">
        <v>1205714.2</v>
      </c>
      <c r="V80">
        <v>2023</v>
      </c>
    </row>
    <row r="81" spans="1:22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>
        <v>160</v>
      </c>
      <c r="D81" t="s">
        <v>245</v>
      </c>
      <c r="E81" t="s">
        <v>27554</v>
      </c>
      <c r="F81" t="s">
        <v>587</v>
      </c>
      <c r="G81" t="s">
        <v>586</v>
      </c>
      <c r="H81">
        <v>796</v>
      </c>
      <c r="I81" t="s">
        <v>52</v>
      </c>
      <c r="J81" t="s">
        <v>27567</v>
      </c>
      <c r="K81" t="s">
        <v>7552</v>
      </c>
      <c r="L81" t="s">
        <v>242</v>
      </c>
      <c r="M81">
        <v>22</v>
      </c>
      <c r="N81">
        <v>1</v>
      </c>
      <c r="O81" t="s">
        <v>249</v>
      </c>
      <c r="P81" t="s">
        <v>273</v>
      </c>
      <c r="Q81" t="s">
        <v>370</v>
      </c>
      <c r="R81" t="s">
        <v>27568</v>
      </c>
      <c r="S81" t="s">
        <v>27622</v>
      </c>
      <c r="T81">
        <v>5714190</v>
      </c>
      <c r="U81">
        <v>514991.77</v>
      </c>
      <c r="V81">
        <v>2023</v>
      </c>
    </row>
    <row r="82" spans="1:22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>
        <v>165</v>
      </c>
      <c r="D82" t="s">
        <v>245</v>
      </c>
      <c r="E82" t="s">
        <v>27554</v>
      </c>
      <c r="F82" t="s">
        <v>593</v>
      </c>
      <c r="G82" t="s">
        <v>592</v>
      </c>
      <c r="H82">
        <v>7490</v>
      </c>
      <c r="I82" t="s">
        <v>84</v>
      </c>
      <c r="J82" t="s">
        <v>27565</v>
      </c>
      <c r="K82" t="s">
        <v>27601</v>
      </c>
      <c r="L82" t="s">
        <v>242</v>
      </c>
      <c r="M82">
        <v>22</v>
      </c>
      <c r="N82">
        <v>1</v>
      </c>
      <c r="O82" t="s">
        <v>249</v>
      </c>
      <c r="P82" t="s">
        <v>53</v>
      </c>
      <c r="Q82" t="s">
        <v>274</v>
      </c>
      <c r="R82" t="s">
        <v>274</v>
      </c>
      <c r="S82" t="s">
        <v>642</v>
      </c>
      <c r="T82">
        <v>0</v>
      </c>
      <c r="U82">
        <v>917298</v>
      </c>
      <c r="V82">
        <v>2023</v>
      </c>
    </row>
    <row r="83" spans="1:22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>
        <v>165</v>
      </c>
      <c r="D83" t="s">
        <v>245</v>
      </c>
      <c r="E83" t="s">
        <v>27554</v>
      </c>
      <c r="F83" t="s">
        <v>593</v>
      </c>
      <c r="G83" t="s">
        <v>592</v>
      </c>
      <c r="H83">
        <v>7490</v>
      </c>
      <c r="I83" t="s">
        <v>84</v>
      </c>
      <c r="J83" t="s">
        <v>27565</v>
      </c>
      <c r="K83" t="s">
        <v>27601</v>
      </c>
      <c r="L83" t="s">
        <v>242</v>
      </c>
      <c r="M83">
        <v>22</v>
      </c>
      <c r="N83">
        <v>1</v>
      </c>
      <c r="O83" t="s">
        <v>249</v>
      </c>
      <c r="P83" t="s">
        <v>55</v>
      </c>
      <c r="Q83" t="s">
        <v>274</v>
      </c>
      <c r="R83" t="s">
        <v>274</v>
      </c>
      <c r="S83" t="s">
        <v>642</v>
      </c>
      <c r="T83">
        <v>18930259</v>
      </c>
      <c r="U83">
        <v>1953390</v>
      </c>
      <c r="V83">
        <v>2023</v>
      </c>
    </row>
    <row r="84" spans="1:22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>
        <v>165</v>
      </c>
      <c r="D84" t="s">
        <v>245</v>
      </c>
      <c r="E84" t="s">
        <v>27554</v>
      </c>
      <c r="F84" t="s">
        <v>593</v>
      </c>
      <c r="G84" t="s">
        <v>592</v>
      </c>
      <c r="H84">
        <v>7490</v>
      </c>
      <c r="I84" t="s">
        <v>84</v>
      </c>
      <c r="J84" t="s">
        <v>27565</v>
      </c>
      <c r="K84" t="s">
        <v>27601</v>
      </c>
      <c r="L84" t="s">
        <v>242</v>
      </c>
      <c r="M84">
        <v>22</v>
      </c>
      <c r="N84">
        <v>1</v>
      </c>
      <c r="O84" t="s">
        <v>249</v>
      </c>
      <c r="P84" t="s">
        <v>273</v>
      </c>
      <c r="Q84" t="s">
        <v>274</v>
      </c>
      <c r="R84" t="s">
        <v>274</v>
      </c>
      <c r="S84" t="s">
        <v>642</v>
      </c>
      <c r="T84">
        <v>644365</v>
      </c>
      <c r="U84">
        <v>44524.004999999997</v>
      </c>
      <c r="V84">
        <v>2023</v>
      </c>
    </row>
    <row r="85" spans="1:22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>
        <v>165</v>
      </c>
      <c r="D85" t="s">
        <v>245</v>
      </c>
      <c r="E85" t="s">
        <v>27554</v>
      </c>
      <c r="F85" t="s">
        <v>593</v>
      </c>
      <c r="G85" t="s">
        <v>592</v>
      </c>
      <c r="H85">
        <v>7490</v>
      </c>
      <c r="I85" t="s">
        <v>84</v>
      </c>
      <c r="J85" t="s">
        <v>27565</v>
      </c>
      <c r="K85" t="s">
        <v>27601</v>
      </c>
      <c r="L85" t="s">
        <v>242</v>
      </c>
      <c r="M85">
        <v>22</v>
      </c>
      <c r="N85">
        <v>1</v>
      </c>
      <c r="O85" t="s">
        <v>249</v>
      </c>
      <c r="P85" t="s">
        <v>273</v>
      </c>
      <c r="Q85" t="s">
        <v>370</v>
      </c>
      <c r="R85" t="s">
        <v>27568</v>
      </c>
      <c r="S85" t="s">
        <v>642</v>
      </c>
      <c r="T85">
        <v>8976071</v>
      </c>
      <c r="U85">
        <v>701813</v>
      </c>
      <c r="V85">
        <v>2023</v>
      </c>
    </row>
    <row r="86" spans="1:22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>
        <v>187</v>
      </c>
      <c r="D86" t="s">
        <v>245</v>
      </c>
      <c r="E86" t="s">
        <v>27554</v>
      </c>
      <c r="F86" t="s">
        <v>622</v>
      </c>
      <c r="G86" t="s">
        <v>621</v>
      </c>
      <c r="H86">
        <v>19406</v>
      </c>
      <c r="I86" t="s">
        <v>51</v>
      </c>
      <c r="J86" t="s">
        <v>27565</v>
      </c>
      <c r="K86" t="s">
        <v>27602</v>
      </c>
      <c r="L86" t="s">
        <v>242</v>
      </c>
      <c r="M86">
        <v>22</v>
      </c>
      <c r="N86">
        <v>1</v>
      </c>
      <c r="O86" t="s">
        <v>249</v>
      </c>
      <c r="P86" t="s">
        <v>267</v>
      </c>
      <c r="Q86" t="s">
        <v>268</v>
      </c>
      <c r="R86" t="s">
        <v>27579</v>
      </c>
      <c r="S86" t="s">
        <v>2931</v>
      </c>
      <c r="T86">
        <v>343015</v>
      </c>
      <c r="U86">
        <v>100532</v>
      </c>
      <c r="V86">
        <v>2023</v>
      </c>
    </row>
    <row r="87" spans="1:22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>
        <v>187</v>
      </c>
      <c r="D87" t="s">
        <v>245</v>
      </c>
      <c r="E87" t="s">
        <v>27554</v>
      </c>
      <c r="F87" t="s">
        <v>622</v>
      </c>
      <c r="G87" t="s">
        <v>621</v>
      </c>
      <c r="H87">
        <v>19406</v>
      </c>
      <c r="I87" t="s">
        <v>51</v>
      </c>
      <c r="J87" t="s">
        <v>27565</v>
      </c>
      <c r="K87" t="s">
        <v>27602</v>
      </c>
      <c r="L87" t="s">
        <v>242</v>
      </c>
      <c r="M87">
        <v>22</v>
      </c>
      <c r="N87">
        <v>1</v>
      </c>
      <c r="O87" t="s">
        <v>249</v>
      </c>
      <c r="P87" t="s">
        <v>472</v>
      </c>
      <c r="Q87" t="s">
        <v>268</v>
      </c>
      <c r="R87" t="s">
        <v>27665</v>
      </c>
      <c r="S87" t="s">
        <v>2931</v>
      </c>
      <c r="T87">
        <v>0</v>
      </c>
      <c r="U87">
        <v>100532</v>
      </c>
      <c r="V87">
        <v>2023</v>
      </c>
    </row>
    <row r="88" spans="1:22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>
        <v>204</v>
      </c>
      <c r="D88" t="s">
        <v>245</v>
      </c>
      <c r="E88">
        <v>1</v>
      </c>
      <c r="F88" t="s">
        <v>651</v>
      </c>
      <c r="G88" t="s">
        <v>27917</v>
      </c>
      <c r="H88">
        <v>55951</v>
      </c>
      <c r="I88" t="s">
        <v>62</v>
      </c>
      <c r="J88" t="s">
        <v>27557</v>
      </c>
      <c r="K88" t="s">
        <v>27602</v>
      </c>
      <c r="L88" t="s">
        <v>242</v>
      </c>
      <c r="M88">
        <v>22</v>
      </c>
      <c r="N88">
        <v>2</v>
      </c>
      <c r="O88" t="s">
        <v>27556</v>
      </c>
      <c r="P88" t="s">
        <v>273</v>
      </c>
      <c r="Q88" t="s">
        <v>348</v>
      </c>
      <c r="R88" t="s">
        <v>348</v>
      </c>
      <c r="S88" t="s">
        <v>2931</v>
      </c>
      <c r="T88">
        <v>84645811</v>
      </c>
      <c r="U88">
        <v>8101628</v>
      </c>
      <c r="V88">
        <v>2023</v>
      </c>
    </row>
    <row r="89" spans="1:22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>
        <v>210</v>
      </c>
      <c r="D89" t="s">
        <v>245</v>
      </c>
      <c r="E89">
        <v>1</v>
      </c>
      <c r="F89" t="s">
        <v>654</v>
      </c>
      <c r="G89" t="s">
        <v>653</v>
      </c>
      <c r="H89">
        <v>20893</v>
      </c>
      <c r="I89" t="s">
        <v>64</v>
      </c>
      <c r="J89" t="s">
        <v>27558</v>
      </c>
      <c r="K89" t="s">
        <v>27601</v>
      </c>
      <c r="L89" t="s">
        <v>242</v>
      </c>
      <c r="M89">
        <v>22</v>
      </c>
      <c r="N89">
        <v>1</v>
      </c>
      <c r="O89" t="s">
        <v>249</v>
      </c>
      <c r="P89" t="s">
        <v>273</v>
      </c>
      <c r="Q89" t="s">
        <v>348</v>
      </c>
      <c r="R89" t="s">
        <v>348</v>
      </c>
      <c r="S89" t="s">
        <v>642</v>
      </c>
      <c r="T89">
        <v>107633887</v>
      </c>
      <c r="U89">
        <v>10301865</v>
      </c>
      <c r="V89">
        <v>2023</v>
      </c>
    </row>
    <row r="90" spans="1:22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>
        <v>219</v>
      </c>
      <c r="D90" t="s">
        <v>245</v>
      </c>
      <c r="E90" t="s">
        <v>27554</v>
      </c>
      <c r="F90" t="s">
        <v>666</v>
      </c>
      <c r="G90" t="s">
        <v>613</v>
      </c>
      <c r="H90">
        <v>14328</v>
      </c>
      <c r="I90" t="s">
        <v>53</v>
      </c>
      <c r="J90" t="s">
        <v>27573</v>
      </c>
      <c r="K90" t="s">
        <v>7552</v>
      </c>
      <c r="L90" t="s">
        <v>242</v>
      </c>
      <c r="M90">
        <v>22</v>
      </c>
      <c r="N90">
        <v>1</v>
      </c>
      <c r="O90" t="s">
        <v>249</v>
      </c>
      <c r="P90" t="s">
        <v>267</v>
      </c>
      <c r="Q90" t="s">
        <v>268</v>
      </c>
      <c r="R90" t="s">
        <v>27579</v>
      </c>
      <c r="S90" t="s">
        <v>27581</v>
      </c>
      <c r="T90">
        <v>777206</v>
      </c>
      <c r="U90">
        <v>227786</v>
      </c>
      <c r="V90">
        <v>2023</v>
      </c>
    </row>
    <row r="91" spans="1:22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>
        <v>223</v>
      </c>
      <c r="D91" t="s">
        <v>245</v>
      </c>
      <c r="E91" t="s">
        <v>27554</v>
      </c>
      <c r="F91" t="s">
        <v>678</v>
      </c>
      <c r="G91" t="s">
        <v>613</v>
      </c>
      <c r="H91">
        <v>14328</v>
      </c>
      <c r="I91" t="s">
        <v>53</v>
      </c>
      <c r="J91" t="s">
        <v>27573</v>
      </c>
      <c r="K91" t="s">
        <v>7552</v>
      </c>
      <c r="L91" t="s">
        <v>242</v>
      </c>
      <c r="M91">
        <v>22</v>
      </c>
      <c r="N91">
        <v>1</v>
      </c>
      <c r="O91" t="s">
        <v>249</v>
      </c>
      <c r="P91" t="s">
        <v>267</v>
      </c>
      <c r="Q91" t="s">
        <v>268</v>
      </c>
      <c r="R91" t="s">
        <v>27579</v>
      </c>
      <c r="S91" t="s">
        <v>27581</v>
      </c>
      <c r="T91">
        <v>1480885</v>
      </c>
      <c r="U91">
        <v>434023</v>
      </c>
      <c r="V91">
        <v>2023</v>
      </c>
    </row>
    <row r="92" spans="1:22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>
        <v>239</v>
      </c>
      <c r="D92" t="s">
        <v>245</v>
      </c>
      <c r="E92" t="s">
        <v>27554</v>
      </c>
      <c r="F92" t="s">
        <v>705</v>
      </c>
      <c r="G92" t="s">
        <v>613</v>
      </c>
      <c r="H92">
        <v>14328</v>
      </c>
      <c r="I92" t="s">
        <v>53</v>
      </c>
      <c r="J92" t="s">
        <v>27573</v>
      </c>
      <c r="K92" t="s">
        <v>7552</v>
      </c>
      <c r="L92" t="s">
        <v>242</v>
      </c>
      <c r="M92">
        <v>22</v>
      </c>
      <c r="N92">
        <v>1</v>
      </c>
      <c r="O92" t="s">
        <v>249</v>
      </c>
      <c r="P92" t="s">
        <v>267</v>
      </c>
      <c r="Q92" t="s">
        <v>268</v>
      </c>
      <c r="R92" t="s">
        <v>27579</v>
      </c>
      <c r="S92" t="s">
        <v>27581</v>
      </c>
      <c r="T92">
        <v>1342721</v>
      </c>
      <c r="U92">
        <v>393529</v>
      </c>
      <c r="V92">
        <v>2023</v>
      </c>
    </row>
    <row r="93" spans="1:22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>
        <v>240</v>
      </c>
      <c r="D93" t="s">
        <v>245</v>
      </c>
      <c r="E93" t="s">
        <v>27554</v>
      </c>
      <c r="F93" t="s">
        <v>708</v>
      </c>
      <c r="G93" t="s">
        <v>613</v>
      </c>
      <c r="H93">
        <v>14328</v>
      </c>
      <c r="I93" t="s">
        <v>53</v>
      </c>
      <c r="J93" t="s">
        <v>27573</v>
      </c>
      <c r="K93" t="s">
        <v>7552</v>
      </c>
      <c r="L93" t="s">
        <v>242</v>
      </c>
      <c r="M93">
        <v>22</v>
      </c>
      <c r="N93">
        <v>1</v>
      </c>
      <c r="O93" t="s">
        <v>249</v>
      </c>
      <c r="P93" t="s">
        <v>267</v>
      </c>
      <c r="Q93" t="s">
        <v>268</v>
      </c>
      <c r="R93" t="s">
        <v>27579</v>
      </c>
      <c r="S93" t="s">
        <v>27581</v>
      </c>
      <c r="T93">
        <v>1704951</v>
      </c>
      <c r="U93">
        <v>499693</v>
      </c>
      <c r="V93">
        <v>2023</v>
      </c>
    </row>
    <row r="94" spans="1:22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>
        <v>246</v>
      </c>
      <c r="D94" t="s">
        <v>245</v>
      </c>
      <c r="E94" t="s">
        <v>27554</v>
      </c>
      <c r="F94" t="s">
        <v>718</v>
      </c>
      <c r="G94" t="s">
        <v>613</v>
      </c>
      <c r="H94">
        <v>14328</v>
      </c>
      <c r="I94" t="s">
        <v>53</v>
      </c>
      <c r="J94" t="s">
        <v>27573</v>
      </c>
      <c r="K94" t="s">
        <v>7552</v>
      </c>
      <c r="L94" t="s">
        <v>242</v>
      </c>
      <c r="M94">
        <v>22</v>
      </c>
      <c r="N94">
        <v>1</v>
      </c>
      <c r="O94" t="s">
        <v>249</v>
      </c>
      <c r="P94" t="s">
        <v>241</v>
      </c>
      <c r="Q94" t="s">
        <v>250</v>
      </c>
      <c r="R94" t="s">
        <v>250</v>
      </c>
      <c r="S94" t="s">
        <v>27581</v>
      </c>
      <c r="T94">
        <v>14266</v>
      </c>
      <c r="U94">
        <v>1630.7360000000001</v>
      </c>
      <c r="V94">
        <v>2023</v>
      </c>
    </row>
    <row r="95" spans="1:22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>
        <v>246</v>
      </c>
      <c r="D95" t="s">
        <v>245</v>
      </c>
      <c r="E95" t="s">
        <v>27554</v>
      </c>
      <c r="F95" t="s">
        <v>718</v>
      </c>
      <c r="G95" t="s">
        <v>613</v>
      </c>
      <c r="H95">
        <v>14328</v>
      </c>
      <c r="I95" t="s">
        <v>53</v>
      </c>
      <c r="J95" t="s">
        <v>27573</v>
      </c>
      <c r="K95" t="s">
        <v>7552</v>
      </c>
      <c r="L95" t="s">
        <v>242</v>
      </c>
      <c r="M95">
        <v>22</v>
      </c>
      <c r="N95">
        <v>1</v>
      </c>
      <c r="O95" t="s">
        <v>249</v>
      </c>
      <c r="P95" t="s">
        <v>241</v>
      </c>
      <c r="Q95" t="s">
        <v>274</v>
      </c>
      <c r="R95" t="s">
        <v>274</v>
      </c>
      <c r="S95" t="s">
        <v>27581</v>
      </c>
      <c r="T95">
        <v>3711422</v>
      </c>
      <c r="U95">
        <v>424339.26</v>
      </c>
      <c r="V95">
        <v>2023</v>
      </c>
    </row>
    <row r="96" spans="1:22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>
        <v>246</v>
      </c>
      <c r="D96" t="s">
        <v>245</v>
      </c>
      <c r="E96" t="s">
        <v>27554</v>
      </c>
      <c r="F96" t="s">
        <v>718</v>
      </c>
      <c r="G96" t="s">
        <v>613</v>
      </c>
      <c r="H96">
        <v>14328</v>
      </c>
      <c r="I96" t="s">
        <v>53</v>
      </c>
      <c r="J96" t="s">
        <v>27573</v>
      </c>
      <c r="K96" t="s">
        <v>7552</v>
      </c>
      <c r="L96" t="s">
        <v>242</v>
      </c>
      <c r="M96">
        <v>22</v>
      </c>
      <c r="N96">
        <v>1</v>
      </c>
      <c r="O96" t="s">
        <v>249</v>
      </c>
      <c r="P96" t="s">
        <v>241</v>
      </c>
      <c r="Q96" t="s">
        <v>721</v>
      </c>
      <c r="R96" t="s">
        <v>27571</v>
      </c>
      <c r="S96" t="s">
        <v>27581</v>
      </c>
      <c r="T96">
        <v>0</v>
      </c>
      <c r="U96">
        <v>0</v>
      </c>
      <c r="V96">
        <v>2023</v>
      </c>
    </row>
    <row r="97" spans="1:22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>
        <v>249</v>
      </c>
      <c r="D97" t="s">
        <v>245</v>
      </c>
      <c r="E97" t="s">
        <v>27554</v>
      </c>
      <c r="F97" t="s">
        <v>727</v>
      </c>
      <c r="G97" t="s">
        <v>613</v>
      </c>
      <c r="H97">
        <v>14328</v>
      </c>
      <c r="I97" t="s">
        <v>53</v>
      </c>
      <c r="J97" t="s">
        <v>27573</v>
      </c>
      <c r="K97" t="s">
        <v>7552</v>
      </c>
      <c r="L97" t="s">
        <v>242</v>
      </c>
      <c r="M97">
        <v>22</v>
      </c>
      <c r="N97">
        <v>1</v>
      </c>
      <c r="O97" t="s">
        <v>249</v>
      </c>
      <c r="P97" t="s">
        <v>267</v>
      </c>
      <c r="Q97" t="s">
        <v>268</v>
      </c>
      <c r="R97" t="s">
        <v>27579</v>
      </c>
      <c r="S97" t="s">
        <v>27581</v>
      </c>
      <c r="T97">
        <v>1331120</v>
      </c>
      <c r="U97">
        <v>390129</v>
      </c>
      <c r="V97">
        <v>2023</v>
      </c>
    </row>
    <row r="98" spans="1:22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>
        <v>260</v>
      </c>
      <c r="D98" t="s">
        <v>245</v>
      </c>
      <c r="E98" t="s">
        <v>27554</v>
      </c>
      <c r="F98" t="s">
        <v>745</v>
      </c>
      <c r="G98" t="s">
        <v>744</v>
      </c>
      <c r="H98">
        <v>54802</v>
      </c>
      <c r="I98" t="s">
        <v>53</v>
      </c>
      <c r="J98" t="s">
        <v>27573</v>
      </c>
      <c r="K98" t="s">
        <v>7552</v>
      </c>
      <c r="L98" t="s">
        <v>242</v>
      </c>
      <c r="M98">
        <v>22</v>
      </c>
      <c r="N98">
        <v>2</v>
      </c>
      <c r="O98" t="s">
        <v>27556</v>
      </c>
      <c r="P98" t="s">
        <v>538</v>
      </c>
      <c r="Q98" t="s">
        <v>539</v>
      </c>
      <c r="R98" t="s">
        <v>1646</v>
      </c>
      <c r="S98" t="s">
        <v>27581</v>
      </c>
      <c r="T98">
        <v>0</v>
      </c>
      <c r="U98">
        <v>-107414</v>
      </c>
      <c r="V98">
        <v>2023</v>
      </c>
    </row>
    <row r="99" spans="1:22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>
        <v>260</v>
      </c>
      <c r="D99" t="s">
        <v>245</v>
      </c>
      <c r="E99" t="s">
        <v>27554</v>
      </c>
      <c r="F99" t="s">
        <v>745</v>
      </c>
      <c r="G99" t="s">
        <v>744</v>
      </c>
      <c r="H99">
        <v>54802</v>
      </c>
      <c r="I99" t="s">
        <v>53</v>
      </c>
      <c r="J99" t="s">
        <v>27573</v>
      </c>
      <c r="K99" t="s">
        <v>7552</v>
      </c>
      <c r="L99" t="s">
        <v>242</v>
      </c>
      <c r="M99">
        <v>22</v>
      </c>
      <c r="N99">
        <v>2</v>
      </c>
      <c r="O99" t="s">
        <v>27556</v>
      </c>
      <c r="P99" t="s">
        <v>53</v>
      </c>
      <c r="Q99" t="s">
        <v>274</v>
      </c>
      <c r="R99" t="s">
        <v>274</v>
      </c>
      <c r="S99" t="s">
        <v>27581</v>
      </c>
      <c r="T99">
        <v>0</v>
      </c>
      <c r="U99">
        <v>1880107</v>
      </c>
      <c r="V99">
        <v>2023</v>
      </c>
    </row>
    <row r="100" spans="1:22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>
        <v>260</v>
      </c>
      <c r="D100" t="s">
        <v>245</v>
      </c>
      <c r="E100" t="s">
        <v>27554</v>
      </c>
      <c r="F100" t="s">
        <v>745</v>
      </c>
      <c r="G100" t="s">
        <v>744</v>
      </c>
      <c r="H100">
        <v>54802</v>
      </c>
      <c r="I100" t="s">
        <v>53</v>
      </c>
      <c r="J100" t="s">
        <v>27573</v>
      </c>
      <c r="K100" t="s">
        <v>7552</v>
      </c>
      <c r="L100" t="s">
        <v>242</v>
      </c>
      <c r="M100">
        <v>22</v>
      </c>
      <c r="N100">
        <v>2</v>
      </c>
      <c r="O100" t="s">
        <v>27556</v>
      </c>
      <c r="P100" t="s">
        <v>55</v>
      </c>
      <c r="Q100" t="s">
        <v>274</v>
      </c>
      <c r="R100" t="s">
        <v>274</v>
      </c>
      <c r="S100" t="s">
        <v>27581</v>
      </c>
      <c r="T100">
        <v>38082635</v>
      </c>
      <c r="U100">
        <v>3564145</v>
      </c>
      <c r="V100">
        <v>2023</v>
      </c>
    </row>
    <row r="101" spans="1:22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>
        <v>267</v>
      </c>
      <c r="D101" t="s">
        <v>245</v>
      </c>
      <c r="E101" t="s">
        <v>27554</v>
      </c>
      <c r="F101" t="s">
        <v>765</v>
      </c>
      <c r="G101" t="s">
        <v>613</v>
      </c>
      <c r="H101">
        <v>14328</v>
      </c>
      <c r="I101" t="s">
        <v>53</v>
      </c>
      <c r="J101" t="s">
        <v>27573</v>
      </c>
      <c r="K101" t="s">
        <v>7552</v>
      </c>
      <c r="L101" t="s">
        <v>242</v>
      </c>
      <c r="M101">
        <v>22</v>
      </c>
      <c r="N101">
        <v>1</v>
      </c>
      <c r="O101" t="s">
        <v>249</v>
      </c>
      <c r="P101" t="s">
        <v>267</v>
      </c>
      <c r="Q101" t="s">
        <v>268</v>
      </c>
      <c r="R101" t="s">
        <v>27579</v>
      </c>
      <c r="S101" t="s">
        <v>27581</v>
      </c>
      <c r="T101">
        <v>1379089</v>
      </c>
      <c r="U101">
        <v>404188</v>
      </c>
      <c r="V101">
        <v>2023</v>
      </c>
    </row>
    <row r="102" spans="1:22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>
        <v>268</v>
      </c>
      <c r="D102" t="s">
        <v>245</v>
      </c>
      <c r="E102" t="s">
        <v>27554</v>
      </c>
      <c r="F102" t="s">
        <v>767</v>
      </c>
      <c r="G102" t="s">
        <v>613</v>
      </c>
      <c r="H102">
        <v>14328</v>
      </c>
      <c r="I102" t="s">
        <v>53</v>
      </c>
      <c r="J102" t="s">
        <v>27573</v>
      </c>
      <c r="K102" t="s">
        <v>7552</v>
      </c>
      <c r="L102" t="s">
        <v>242</v>
      </c>
      <c r="M102">
        <v>22</v>
      </c>
      <c r="N102">
        <v>1</v>
      </c>
      <c r="O102" t="s">
        <v>249</v>
      </c>
      <c r="P102" t="s">
        <v>267</v>
      </c>
      <c r="Q102" t="s">
        <v>268</v>
      </c>
      <c r="R102" t="s">
        <v>27579</v>
      </c>
      <c r="S102" t="s">
        <v>27581</v>
      </c>
      <c r="T102">
        <v>2388787</v>
      </c>
      <c r="U102">
        <v>700113</v>
      </c>
      <c r="V102">
        <v>2023</v>
      </c>
    </row>
    <row r="103" spans="1:22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>
        <v>270</v>
      </c>
      <c r="D103" t="s">
        <v>245</v>
      </c>
      <c r="E103" t="s">
        <v>27554</v>
      </c>
      <c r="F103" t="s">
        <v>774</v>
      </c>
      <c r="G103" t="s">
        <v>613</v>
      </c>
      <c r="H103">
        <v>14328</v>
      </c>
      <c r="I103" t="s">
        <v>53</v>
      </c>
      <c r="J103" t="s">
        <v>27573</v>
      </c>
      <c r="K103" t="s">
        <v>7552</v>
      </c>
      <c r="L103" t="s">
        <v>242</v>
      </c>
      <c r="M103">
        <v>22</v>
      </c>
      <c r="N103">
        <v>1</v>
      </c>
      <c r="O103" t="s">
        <v>249</v>
      </c>
      <c r="P103" t="s">
        <v>267</v>
      </c>
      <c r="Q103" t="s">
        <v>268</v>
      </c>
      <c r="R103" t="s">
        <v>27579</v>
      </c>
      <c r="S103" t="s">
        <v>27581</v>
      </c>
      <c r="T103">
        <v>937285</v>
      </c>
      <c r="U103">
        <v>274702</v>
      </c>
      <c r="V103">
        <v>2023</v>
      </c>
    </row>
    <row r="104" spans="1:22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>
        <v>272</v>
      </c>
      <c r="D104" t="s">
        <v>245</v>
      </c>
      <c r="E104" t="s">
        <v>27554</v>
      </c>
      <c r="F104" t="s">
        <v>777</v>
      </c>
      <c r="G104" t="s">
        <v>613</v>
      </c>
      <c r="H104">
        <v>14328</v>
      </c>
      <c r="I104" t="s">
        <v>53</v>
      </c>
      <c r="J104" t="s">
        <v>27573</v>
      </c>
      <c r="K104" t="s">
        <v>7552</v>
      </c>
      <c r="L104" t="s">
        <v>242</v>
      </c>
      <c r="M104">
        <v>22</v>
      </c>
      <c r="N104">
        <v>1</v>
      </c>
      <c r="O104" t="s">
        <v>249</v>
      </c>
      <c r="P104" t="s">
        <v>267</v>
      </c>
      <c r="Q104" t="s">
        <v>268</v>
      </c>
      <c r="R104" t="s">
        <v>27579</v>
      </c>
      <c r="S104" t="s">
        <v>27581</v>
      </c>
      <c r="T104">
        <v>2213267</v>
      </c>
      <c r="U104">
        <v>648672</v>
      </c>
      <c r="V104">
        <v>2023</v>
      </c>
    </row>
    <row r="105" spans="1:22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>
        <v>275</v>
      </c>
      <c r="D105" t="s">
        <v>245</v>
      </c>
      <c r="E105" t="s">
        <v>27554</v>
      </c>
      <c r="F105" t="s">
        <v>783</v>
      </c>
      <c r="G105" t="s">
        <v>613</v>
      </c>
      <c r="H105">
        <v>14328</v>
      </c>
      <c r="I105" t="s">
        <v>53</v>
      </c>
      <c r="J105" t="s">
        <v>27573</v>
      </c>
      <c r="K105" t="s">
        <v>7552</v>
      </c>
      <c r="L105" t="s">
        <v>242</v>
      </c>
      <c r="M105">
        <v>22</v>
      </c>
      <c r="N105">
        <v>1</v>
      </c>
      <c r="O105" t="s">
        <v>249</v>
      </c>
      <c r="P105" t="s">
        <v>267</v>
      </c>
      <c r="Q105" t="s">
        <v>268</v>
      </c>
      <c r="R105" t="s">
        <v>27579</v>
      </c>
      <c r="S105" t="s">
        <v>27581</v>
      </c>
      <c r="T105">
        <v>1634095</v>
      </c>
      <c r="U105">
        <v>478926</v>
      </c>
      <c r="V105">
        <v>2023</v>
      </c>
    </row>
    <row r="106" spans="1:22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>
        <v>286</v>
      </c>
      <c r="D106" t="s">
        <v>245</v>
      </c>
      <c r="E106" t="s">
        <v>27554</v>
      </c>
      <c r="F106" t="s">
        <v>805</v>
      </c>
      <c r="G106" t="s">
        <v>804</v>
      </c>
      <c r="H106">
        <v>7160</v>
      </c>
      <c r="I106" t="s">
        <v>53</v>
      </c>
      <c r="J106" t="s">
        <v>27573</v>
      </c>
      <c r="K106" t="s">
        <v>7552</v>
      </c>
      <c r="L106" t="s">
        <v>242</v>
      </c>
      <c r="M106">
        <v>22</v>
      </c>
      <c r="N106">
        <v>2</v>
      </c>
      <c r="O106" t="s">
        <v>27556</v>
      </c>
      <c r="P106" t="s">
        <v>273</v>
      </c>
      <c r="Q106" t="s">
        <v>809</v>
      </c>
      <c r="R106" t="s">
        <v>809</v>
      </c>
      <c r="S106" t="s">
        <v>27581</v>
      </c>
      <c r="T106">
        <v>15352675</v>
      </c>
      <c r="U106">
        <v>4499612</v>
      </c>
      <c r="V106">
        <v>2023</v>
      </c>
    </row>
    <row r="107" spans="1:22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>
        <v>298</v>
      </c>
      <c r="D107" t="s">
        <v>245</v>
      </c>
      <c r="E107" t="s">
        <v>27554</v>
      </c>
      <c r="F107" t="s">
        <v>346</v>
      </c>
      <c r="G107" t="s">
        <v>841</v>
      </c>
      <c r="H107">
        <v>54888</v>
      </c>
      <c r="I107" t="s">
        <v>91</v>
      </c>
      <c r="J107" t="s">
        <v>27565</v>
      </c>
      <c r="K107" t="s">
        <v>27603</v>
      </c>
      <c r="L107" t="s">
        <v>242</v>
      </c>
      <c r="M107">
        <v>22</v>
      </c>
      <c r="N107">
        <v>2</v>
      </c>
      <c r="O107" t="s">
        <v>27556</v>
      </c>
      <c r="P107" t="s">
        <v>273</v>
      </c>
      <c r="Q107" t="s">
        <v>843</v>
      </c>
      <c r="R107" t="s">
        <v>27568</v>
      </c>
      <c r="S107" t="s">
        <v>27589</v>
      </c>
      <c r="T107">
        <v>0</v>
      </c>
      <c r="U107">
        <v>0</v>
      </c>
      <c r="V107">
        <v>2023</v>
      </c>
    </row>
    <row r="108" spans="1:22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>
        <v>298</v>
      </c>
      <c r="D108" t="s">
        <v>245</v>
      </c>
      <c r="E108" t="s">
        <v>27554</v>
      </c>
      <c r="F108" t="s">
        <v>346</v>
      </c>
      <c r="G108" t="s">
        <v>841</v>
      </c>
      <c r="H108">
        <v>54888</v>
      </c>
      <c r="I108" t="s">
        <v>91</v>
      </c>
      <c r="J108" t="s">
        <v>27565</v>
      </c>
      <c r="K108" t="s">
        <v>27603</v>
      </c>
      <c r="L108" t="s">
        <v>242</v>
      </c>
      <c r="M108">
        <v>22</v>
      </c>
      <c r="N108">
        <v>2</v>
      </c>
      <c r="O108" t="s">
        <v>27556</v>
      </c>
      <c r="P108" t="s">
        <v>273</v>
      </c>
      <c r="Q108" t="s">
        <v>274</v>
      </c>
      <c r="R108" t="s">
        <v>274</v>
      </c>
      <c r="S108" t="s">
        <v>27589</v>
      </c>
      <c r="T108">
        <v>461696</v>
      </c>
      <c r="U108">
        <v>37215.519</v>
      </c>
      <c r="V108">
        <v>2023</v>
      </c>
    </row>
    <row r="109" spans="1:22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>
        <v>298</v>
      </c>
      <c r="D109" t="s">
        <v>245</v>
      </c>
      <c r="E109" t="s">
        <v>27554</v>
      </c>
      <c r="F109" t="s">
        <v>346</v>
      </c>
      <c r="G109" t="s">
        <v>841</v>
      </c>
      <c r="H109">
        <v>54888</v>
      </c>
      <c r="I109" t="s">
        <v>91</v>
      </c>
      <c r="J109" t="s">
        <v>27565</v>
      </c>
      <c r="K109" t="s">
        <v>27603</v>
      </c>
      <c r="L109" t="s">
        <v>242</v>
      </c>
      <c r="M109">
        <v>22</v>
      </c>
      <c r="N109">
        <v>2</v>
      </c>
      <c r="O109" t="s">
        <v>27556</v>
      </c>
      <c r="P109" t="s">
        <v>273</v>
      </c>
      <c r="Q109" t="s">
        <v>844</v>
      </c>
      <c r="R109" t="s">
        <v>844</v>
      </c>
      <c r="S109" t="s">
        <v>27589</v>
      </c>
      <c r="T109">
        <v>0</v>
      </c>
      <c r="U109">
        <v>0</v>
      </c>
      <c r="V109">
        <v>2023</v>
      </c>
    </row>
    <row r="110" spans="1:22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>
        <v>298</v>
      </c>
      <c r="D110" t="s">
        <v>245</v>
      </c>
      <c r="E110" t="s">
        <v>27554</v>
      </c>
      <c r="F110" t="s">
        <v>346</v>
      </c>
      <c r="G110" t="s">
        <v>841</v>
      </c>
      <c r="H110">
        <v>54888</v>
      </c>
      <c r="I110" t="s">
        <v>91</v>
      </c>
      <c r="J110" t="s">
        <v>27565</v>
      </c>
      <c r="K110" t="s">
        <v>27603</v>
      </c>
      <c r="L110" t="s">
        <v>242</v>
      </c>
      <c r="M110">
        <v>22</v>
      </c>
      <c r="N110">
        <v>2</v>
      </c>
      <c r="O110" t="s">
        <v>27556</v>
      </c>
      <c r="P110" t="s">
        <v>273</v>
      </c>
      <c r="Q110" t="s">
        <v>370</v>
      </c>
      <c r="R110" t="s">
        <v>27568</v>
      </c>
      <c r="S110" t="s">
        <v>27589</v>
      </c>
      <c r="T110">
        <v>73661022</v>
      </c>
      <c r="U110">
        <v>6022030.5</v>
      </c>
      <c r="V110">
        <v>2023</v>
      </c>
    </row>
    <row r="111" spans="1:22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>
        <v>315</v>
      </c>
      <c r="D111" t="s">
        <v>245</v>
      </c>
      <c r="E111" t="s">
        <v>27554</v>
      </c>
      <c r="F111" t="s">
        <v>852</v>
      </c>
      <c r="G111" t="s">
        <v>852</v>
      </c>
      <c r="H111">
        <v>22148</v>
      </c>
      <c r="I111" t="s">
        <v>53</v>
      </c>
      <c r="J111" t="s">
        <v>27573</v>
      </c>
      <c r="K111" t="s">
        <v>7552</v>
      </c>
      <c r="L111" t="s">
        <v>242</v>
      </c>
      <c r="M111">
        <v>22</v>
      </c>
      <c r="N111">
        <v>2</v>
      </c>
      <c r="O111" t="s">
        <v>27556</v>
      </c>
      <c r="P111" t="s">
        <v>273</v>
      </c>
      <c r="Q111" t="s">
        <v>274</v>
      </c>
      <c r="R111" t="s">
        <v>274</v>
      </c>
      <c r="S111" t="s">
        <v>27581</v>
      </c>
      <c r="T111">
        <v>8489242</v>
      </c>
      <c r="U111">
        <v>598254</v>
      </c>
      <c r="V111">
        <v>2023</v>
      </c>
    </row>
    <row r="112" spans="1:22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>
        <v>319</v>
      </c>
      <c r="D112" t="s">
        <v>245</v>
      </c>
      <c r="E112" t="s">
        <v>27554</v>
      </c>
      <c r="F112" t="s">
        <v>859</v>
      </c>
      <c r="G112" t="s">
        <v>468</v>
      </c>
      <c r="H112">
        <v>17609</v>
      </c>
      <c r="I112" t="s">
        <v>53</v>
      </c>
      <c r="J112" t="s">
        <v>27573</v>
      </c>
      <c r="K112" t="s">
        <v>7552</v>
      </c>
      <c r="L112" t="s">
        <v>242</v>
      </c>
      <c r="M112">
        <v>22</v>
      </c>
      <c r="N112">
        <v>1</v>
      </c>
      <c r="O112" t="s">
        <v>249</v>
      </c>
      <c r="P112" t="s">
        <v>267</v>
      </c>
      <c r="Q112" t="s">
        <v>268</v>
      </c>
      <c r="R112" t="s">
        <v>27579</v>
      </c>
      <c r="S112" t="s">
        <v>27581</v>
      </c>
      <c r="T112">
        <v>1289770</v>
      </c>
      <c r="U112">
        <v>377227</v>
      </c>
      <c r="V112">
        <v>2023</v>
      </c>
    </row>
    <row r="113" spans="1:22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>
        <v>320</v>
      </c>
      <c r="D113" t="s">
        <v>245</v>
      </c>
      <c r="E113" t="s">
        <v>27554</v>
      </c>
      <c r="F113" t="s">
        <v>860</v>
      </c>
      <c r="G113" t="s">
        <v>468</v>
      </c>
      <c r="H113">
        <v>17609</v>
      </c>
      <c r="I113" t="s">
        <v>53</v>
      </c>
      <c r="J113" t="s">
        <v>27573</v>
      </c>
      <c r="K113" t="s">
        <v>7552</v>
      </c>
      <c r="L113" t="s">
        <v>242</v>
      </c>
      <c r="M113">
        <v>22</v>
      </c>
      <c r="N113">
        <v>1</v>
      </c>
      <c r="O113" t="s">
        <v>249</v>
      </c>
      <c r="P113" t="s">
        <v>267</v>
      </c>
      <c r="Q113" t="s">
        <v>268</v>
      </c>
      <c r="R113" t="s">
        <v>27579</v>
      </c>
      <c r="S113" t="s">
        <v>27581</v>
      </c>
      <c r="T113">
        <v>1537814</v>
      </c>
      <c r="U113">
        <v>450605</v>
      </c>
      <c r="V113">
        <v>2023</v>
      </c>
    </row>
    <row r="114" spans="1:22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>
        <v>322</v>
      </c>
      <c r="D114" t="s">
        <v>245</v>
      </c>
      <c r="E114" t="s">
        <v>27554</v>
      </c>
      <c r="F114" t="s">
        <v>862</v>
      </c>
      <c r="G114" t="s">
        <v>468</v>
      </c>
      <c r="H114">
        <v>17609</v>
      </c>
      <c r="I114" t="s">
        <v>53</v>
      </c>
      <c r="J114" t="s">
        <v>27573</v>
      </c>
      <c r="K114" t="s">
        <v>7552</v>
      </c>
      <c r="L114" t="s">
        <v>242</v>
      </c>
      <c r="M114">
        <v>22</v>
      </c>
      <c r="N114">
        <v>1</v>
      </c>
      <c r="O114" t="s">
        <v>249</v>
      </c>
      <c r="P114" t="s">
        <v>267</v>
      </c>
      <c r="Q114" t="s">
        <v>268</v>
      </c>
      <c r="R114" t="s">
        <v>27579</v>
      </c>
      <c r="S114" t="s">
        <v>27581</v>
      </c>
      <c r="T114">
        <v>1726634</v>
      </c>
      <c r="U114">
        <v>506047</v>
      </c>
      <c r="V114">
        <v>2023</v>
      </c>
    </row>
    <row r="115" spans="1:22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>
        <v>335</v>
      </c>
      <c r="D115" t="s">
        <v>245</v>
      </c>
      <c r="E115" t="s">
        <v>27554</v>
      </c>
      <c r="F115" t="s">
        <v>871</v>
      </c>
      <c r="G115" t="s">
        <v>871</v>
      </c>
      <c r="H115">
        <v>23693</v>
      </c>
      <c r="I115" t="s">
        <v>53</v>
      </c>
      <c r="J115" t="s">
        <v>27573</v>
      </c>
      <c r="K115" t="s">
        <v>7552</v>
      </c>
      <c r="L115" t="s">
        <v>242</v>
      </c>
      <c r="M115">
        <v>22</v>
      </c>
      <c r="N115">
        <v>2</v>
      </c>
      <c r="O115" t="s">
        <v>27556</v>
      </c>
      <c r="P115" t="s">
        <v>273</v>
      </c>
      <c r="Q115" t="s">
        <v>274</v>
      </c>
      <c r="R115" t="s">
        <v>274</v>
      </c>
      <c r="S115" t="s">
        <v>27581</v>
      </c>
      <c r="T115">
        <v>1917060</v>
      </c>
      <c r="U115">
        <v>167370</v>
      </c>
      <c r="V115">
        <v>2023</v>
      </c>
    </row>
    <row r="116" spans="1:22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>
        <v>344</v>
      </c>
      <c r="D116" t="s">
        <v>245</v>
      </c>
      <c r="E116" t="s">
        <v>27554</v>
      </c>
      <c r="F116" t="s">
        <v>887</v>
      </c>
      <c r="G116" t="s">
        <v>468</v>
      </c>
      <c r="H116">
        <v>17609</v>
      </c>
      <c r="I116" t="s">
        <v>53</v>
      </c>
      <c r="J116" t="s">
        <v>27573</v>
      </c>
      <c r="K116" t="s">
        <v>7552</v>
      </c>
      <c r="L116" t="s">
        <v>242</v>
      </c>
      <c r="M116">
        <v>22</v>
      </c>
      <c r="N116">
        <v>1</v>
      </c>
      <c r="O116" t="s">
        <v>249</v>
      </c>
      <c r="P116" t="s">
        <v>267</v>
      </c>
      <c r="Q116" t="s">
        <v>268</v>
      </c>
      <c r="R116" t="s">
        <v>27579</v>
      </c>
      <c r="S116" t="s">
        <v>27581</v>
      </c>
      <c r="T116">
        <v>1533096</v>
      </c>
      <c r="U116">
        <v>449030</v>
      </c>
      <c r="V116">
        <v>2023</v>
      </c>
    </row>
    <row r="117" spans="1:22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>
        <v>350</v>
      </c>
      <c r="D117" t="s">
        <v>245</v>
      </c>
      <c r="E117" t="s">
        <v>27554</v>
      </c>
      <c r="F117" t="s">
        <v>889</v>
      </c>
      <c r="G117" t="s">
        <v>888</v>
      </c>
      <c r="H117">
        <v>63843</v>
      </c>
      <c r="I117" t="s">
        <v>53</v>
      </c>
      <c r="J117" t="s">
        <v>27573</v>
      </c>
      <c r="K117" t="s">
        <v>7552</v>
      </c>
      <c r="L117" t="s">
        <v>242</v>
      </c>
      <c r="M117">
        <v>22</v>
      </c>
      <c r="N117">
        <v>2</v>
      </c>
      <c r="O117" t="s">
        <v>27556</v>
      </c>
      <c r="P117" t="s">
        <v>273</v>
      </c>
      <c r="Q117" t="s">
        <v>274</v>
      </c>
      <c r="R117" t="s">
        <v>274</v>
      </c>
      <c r="S117" t="s">
        <v>27581</v>
      </c>
      <c r="T117">
        <v>3187555</v>
      </c>
      <c r="U117">
        <v>256738</v>
      </c>
      <c r="V117">
        <v>2023</v>
      </c>
    </row>
    <row r="118" spans="1:22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>
        <v>356</v>
      </c>
      <c r="D118" t="s">
        <v>245</v>
      </c>
      <c r="E118" t="s">
        <v>27554</v>
      </c>
      <c r="F118" t="s">
        <v>897</v>
      </c>
      <c r="G118" t="s">
        <v>897</v>
      </c>
      <c r="H118">
        <v>22484</v>
      </c>
      <c r="I118" t="s">
        <v>53</v>
      </c>
      <c r="J118" t="s">
        <v>27573</v>
      </c>
      <c r="K118" t="s">
        <v>7552</v>
      </c>
      <c r="L118" t="s">
        <v>242</v>
      </c>
      <c r="M118">
        <v>22</v>
      </c>
      <c r="N118">
        <v>2</v>
      </c>
      <c r="O118" t="s">
        <v>27556</v>
      </c>
      <c r="P118" t="s">
        <v>273</v>
      </c>
      <c r="Q118" t="s">
        <v>274</v>
      </c>
      <c r="R118" t="s">
        <v>274</v>
      </c>
      <c r="S118" t="s">
        <v>27581</v>
      </c>
      <c r="T118">
        <v>4857379</v>
      </c>
      <c r="U118">
        <v>256221</v>
      </c>
      <c r="V118">
        <v>2023</v>
      </c>
    </row>
    <row r="119" spans="1:22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>
        <v>358</v>
      </c>
      <c r="D119" t="s">
        <v>245</v>
      </c>
      <c r="E119" t="s">
        <v>27554</v>
      </c>
      <c r="F119" t="s">
        <v>902</v>
      </c>
      <c r="G119" t="s">
        <v>468</v>
      </c>
      <c r="H119">
        <v>17609</v>
      </c>
      <c r="I119" t="s">
        <v>53</v>
      </c>
      <c r="J119" t="s">
        <v>27573</v>
      </c>
      <c r="K119" t="s">
        <v>7552</v>
      </c>
      <c r="L119" t="s">
        <v>242</v>
      </c>
      <c r="M119">
        <v>22</v>
      </c>
      <c r="N119">
        <v>1</v>
      </c>
      <c r="O119" t="s">
        <v>249</v>
      </c>
      <c r="P119" t="s">
        <v>53</v>
      </c>
      <c r="Q119" t="s">
        <v>274</v>
      </c>
      <c r="R119" t="s">
        <v>274</v>
      </c>
      <c r="S119" t="s">
        <v>27581</v>
      </c>
      <c r="T119">
        <v>673330</v>
      </c>
      <c r="U119">
        <v>1026565.6</v>
      </c>
      <c r="V119">
        <v>2023</v>
      </c>
    </row>
    <row r="120" spans="1:22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>
        <v>358</v>
      </c>
      <c r="D120" t="s">
        <v>245</v>
      </c>
      <c r="E120" t="s">
        <v>27554</v>
      </c>
      <c r="F120" t="s">
        <v>902</v>
      </c>
      <c r="G120" t="s">
        <v>468</v>
      </c>
      <c r="H120">
        <v>17609</v>
      </c>
      <c r="I120" t="s">
        <v>53</v>
      </c>
      <c r="J120" t="s">
        <v>27573</v>
      </c>
      <c r="K120" t="s">
        <v>7552</v>
      </c>
      <c r="L120" t="s">
        <v>242</v>
      </c>
      <c r="M120">
        <v>22</v>
      </c>
      <c r="N120">
        <v>1</v>
      </c>
      <c r="O120" t="s">
        <v>249</v>
      </c>
      <c r="P120" t="s">
        <v>55</v>
      </c>
      <c r="Q120" t="s">
        <v>274</v>
      </c>
      <c r="R120" t="s">
        <v>274</v>
      </c>
      <c r="S120" t="s">
        <v>27581</v>
      </c>
      <c r="T120">
        <v>19929802</v>
      </c>
      <c r="U120">
        <v>1525899.2</v>
      </c>
      <c r="V120">
        <v>2023</v>
      </c>
    </row>
    <row r="121" spans="1:22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>
        <v>371</v>
      </c>
      <c r="D121" t="s">
        <v>245</v>
      </c>
      <c r="E121">
        <v>2</v>
      </c>
      <c r="F121" t="s">
        <v>913</v>
      </c>
      <c r="G121" t="s">
        <v>912</v>
      </c>
      <c r="H121">
        <v>20160</v>
      </c>
      <c r="I121" t="s">
        <v>95</v>
      </c>
      <c r="J121" t="s">
        <v>27573</v>
      </c>
      <c r="K121" t="s">
        <v>7552</v>
      </c>
      <c r="L121" t="s">
        <v>242</v>
      </c>
      <c r="M121">
        <v>22</v>
      </c>
      <c r="N121">
        <v>1</v>
      </c>
      <c r="O121" t="s">
        <v>249</v>
      </c>
      <c r="P121" t="s">
        <v>273</v>
      </c>
      <c r="Q121" t="s">
        <v>348</v>
      </c>
      <c r="R121" t="s">
        <v>348</v>
      </c>
      <c r="S121" t="s">
        <v>27609</v>
      </c>
      <c r="T121">
        <v>88129069</v>
      </c>
      <c r="U121">
        <v>8435018</v>
      </c>
      <c r="V121">
        <v>2023</v>
      </c>
    </row>
    <row r="122" spans="1:22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>
        <v>377</v>
      </c>
      <c r="D122" t="s">
        <v>245</v>
      </c>
      <c r="E122" t="s">
        <v>27554</v>
      </c>
      <c r="F122" t="s">
        <v>919</v>
      </c>
      <c r="G122" t="s">
        <v>918</v>
      </c>
      <c r="H122">
        <v>7294</v>
      </c>
      <c r="I122" t="s">
        <v>53</v>
      </c>
      <c r="J122" t="s">
        <v>27573</v>
      </c>
      <c r="K122" t="s">
        <v>7552</v>
      </c>
      <c r="L122" t="s">
        <v>242</v>
      </c>
      <c r="M122">
        <v>22</v>
      </c>
      <c r="N122">
        <v>1</v>
      </c>
      <c r="O122" t="s">
        <v>249</v>
      </c>
      <c r="P122" t="s">
        <v>53</v>
      </c>
      <c r="Q122" t="s">
        <v>274</v>
      </c>
      <c r="R122" t="s">
        <v>274</v>
      </c>
      <c r="S122" t="s">
        <v>27588</v>
      </c>
      <c r="T122">
        <v>0</v>
      </c>
      <c r="U122">
        <v>0</v>
      </c>
      <c r="V122">
        <v>2023</v>
      </c>
    </row>
    <row r="123" spans="1:22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>
        <v>377</v>
      </c>
      <c r="D123" t="s">
        <v>245</v>
      </c>
      <c r="E123" t="s">
        <v>27554</v>
      </c>
      <c r="F123" t="s">
        <v>919</v>
      </c>
      <c r="G123" t="s">
        <v>918</v>
      </c>
      <c r="H123">
        <v>7294</v>
      </c>
      <c r="I123" t="s">
        <v>53</v>
      </c>
      <c r="J123" t="s">
        <v>27573</v>
      </c>
      <c r="K123" t="s">
        <v>7552</v>
      </c>
      <c r="L123" t="s">
        <v>242</v>
      </c>
      <c r="M123">
        <v>22</v>
      </c>
      <c r="N123">
        <v>1</v>
      </c>
      <c r="O123" t="s">
        <v>249</v>
      </c>
      <c r="P123" t="s">
        <v>55</v>
      </c>
      <c r="Q123" t="s">
        <v>274</v>
      </c>
      <c r="R123" t="s">
        <v>274</v>
      </c>
      <c r="S123" t="s">
        <v>27588</v>
      </c>
      <c r="T123">
        <v>98</v>
      </c>
      <c r="U123">
        <v>0</v>
      </c>
      <c r="V123">
        <v>2023</v>
      </c>
    </row>
    <row r="124" spans="1:22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>
        <v>377</v>
      </c>
      <c r="D124" t="s">
        <v>245</v>
      </c>
      <c r="E124" t="s">
        <v>27554</v>
      </c>
      <c r="F124" t="s">
        <v>919</v>
      </c>
      <c r="G124" t="s">
        <v>918</v>
      </c>
      <c r="H124">
        <v>7294</v>
      </c>
      <c r="I124" t="s">
        <v>53</v>
      </c>
      <c r="J124" t="s">
        <v>27573</v>
      </c>
      <c r="K124" t="s">
        <v>7552</v>
      </c>
      <c r="L124" t="s">
        <v>242</v>
      </c>
      <c r="M124">
        <v>22</v>
      </c>
      <c r="N124">
        <v>1</v>
      </c>
      <c r="O124" t="s">
        <v>249</v>
      </c>
      <c r="P124" t="s">
        <v>298</v>
      </c>
      <c r="Q124" t="s">
        <v>274</v>
      </c>
      <c r="R124" t="s">
        <v>274</v>
      </c>
      <c r="S124" t="s">
        <v>27588</v>
      </c>
      <c r="T124">
        <v>258053</v>
      </c>
      <c r="U124">
        <v>24903</v>
      </c>
      <c r="V124">
        <v>2023</v>
      </c>
    </row>
    <row r="125" spans="1:22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>
        <v>377</v>
      </c>
      <c r="D125" t="s">
        <v>245</v>
      </c>
      <c r="E125" t="s">
        <v>27554</v>
      </c>
      <c r="F125" t="s">
        <v>919</v>
      </c>
      <c r="G125" t="s">
        <v>918</v>
      </c>
      <c r="H125">
        <v>7294</v>
      </c>
      <c r="I125" t="s">
        <v>53</v>
      </c>
      <c r="J125" t="s">
        <v>27573</v>
      </c>
      <c r="K125" t="s">
        <v>7552</v>
      </c>
      <c r="L125" t="s">
        <v>242</v>
      </c>
      <c r="M125">
        <v>22</v>
      </c>
      <c r="N125">
        <v>1</v>
      </c>
      <c r="O125" t="s">
        <v>249</v>
      </c>
      <c r="P125" t="s">
        <v>273</v>
      </c>
      <c r="Q125" t="s">
        <v>510</v>
      </c>
      <c r="R125" t="s">
        <v>27575</v>
      </c>
      <c r="S125" t="s">
        <v>27588</v>
      </c>
      <c r="T125">
        <v>0</v>
      </c>
      <c r="U125">
        <v>0</v>
      </c>
      <c r="V125">
        <v>2023</v>
      </c>
    </row>
    <row r="126" spans="1:22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>
        <v>377</v>
      </c>
      <c r="D126" t="s">
        <v>245</v>
      </c>
      <c r="E126" t="s">
        <v>27554</v>
      </c>
      <c r="F126" t="s">
        <v>919</v>
      </c>
      <c r="G126" t="s">
        <v>918</v>
      </c>
      <c r="H126">
        <v>7294</v>
      </c>
      <c r="I126" t="s">
        <v>53</v>
      </c>
      <c r="J126" t="s">
        <v>27573</v>
      </c>
      <c r="K126" t="s">
        <v>7552</v>
      </c>
      <c r="L126" t="s">
        <v>242</v>
      </c>
      <c r="M126">
        <v>22</v>
      </c>
      <c r="N126">
        <v>1</v>
      </c>
      <c r="O126" t="s">
        <v>249</v>
      </c>
      <c r="P126" t="s">
        <v>273</v>
      </c>
      <c r="Q126" t="s">
        <v>274</v>
      </c>
      <c r="R126" t="s">
        <v>274</v>
      </c>
      <c r="S126" t="s">
        <v>27588</v>
      </c>
      <c r="T126">
        <v>117161</v>
      </c>
      <c r="U126">
        <v>7821</v>
      </c>
      <c r="V126">
        <v>2023</v>
      </c>
    </row>
    <row r="127" spans="1:22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>
        <v>380</v>
      </c>
      <c r="D127" t="s">
        <v>245</v>
      </c>
      <c r="E127" t="s">
        <v>27554</v>
      </c>
      <c r="F127" t="s">
        <v>925</v>
      </c>
      <c r="G127" t="s">
        <v>924</v>
      </c>
      <c r="H127">
        <v>16612</v>
      </c>
      <c r="I127" t="s">
        <v>53</v>
      </c>
      <c r="J127" t="s">
        <v>27573</v>
      </c>
      <c r="K127" t="s">
        <v>7552</v>
      </c>
      <c r="L127" t="s">
        <v>242</v>
      </c>
      <c r="M127">
        <v>22</v>
      </c>
      <c r="N127">
        <v>1</v>
      </c>
      <c r="O127" t="s">
        <v>249</v>
      </c>
      <c r="P127" t="s">
        <v>267</v>
      </c>
      <c r="Q127" t="s">
        <v>268</v>
      </c>
      <c r="R127" t="s">
        <v>27579</v>
      </c>
      <c r="S127" t="s">
        <v>27581</v>
      </c>
      <c r="T127">
        <v>2002229</v>
      </c>
      <c r="U127">
        <v>586820</v>
      </c>
      <c r="V127">
        <v>2023</v>
      </c>
    </row>
    <row r="128" spans="1:22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>
        <v>381</v>
      </c>
      <c r="D128" t="s">
        <v>245</v>
      </c>
      <c r="E128" t="s">
        <v>27554</v>
      </c>
      <c r="F128" t="s">
        <v>928</v>
      </c>
      <c r="G128" t="s">
        <v>924</v>
      </c>
      <c r="H128">
        <v>16612</v>
      </c>
      <c r="I128" t="s">
        <v>53</v>
      </c>
      <c r="J128" t="s">
        <v>27573</v>
      </c>
      <c r="K128" t="s">
        <v>7552</v>
      </c>
      <c r="L128" t="s">
        <v>242</v>
      </c>
      <c r="M128">
        <v>22</v>
      </c>
      <c r="N128">
        <v>1</v>
      </c>
      <c r="O128" t="s">
        <v>249</v>
      </c>
      <c r="P128" t="s">
        <v>267</v>
      </c>
      <c r="Q128" t="s">
        <v>268</v>
      </c>
      <c r="R128" t="s">
        <v>27579</v>
      </c>
      <c r="S128" t="s">
        <v>27581</v>
      </c>
      <c r="T128">
        <v>1039537</v>
      </c>
      <c r="U128">
        <v>304671</v>
      </c>
      <c r="V128">
        <v>2023</v>
      </c>
    </row>
    <row r="129" spans="1:22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>
        <v>382</v>
      </c>
      <c r="D129" t="s">
        <v>245</v>
      </c>
      <c r="E129" t="s">
        <v>27554</v>
      </c>
      <c r="F129" t="s">
        <v>929</v>
      </c>
      <c r="G129" t="s">
        <v>924</v>
      </c>
      <c r="H129">
        <v>16612</v>
      </c>
      <c r="I129" t="s">
        <v>53</v>
      </c>
      <c r="J129" t="s">
        <v>27573</v>
      </c>
      <c r="K129" t="s">
        <v>7552</v>
      </c>
      <c r="L129" t="s">
        <v>242</v>
      </c>
      <c r="M129">
        <v>22</v>
      </c>
      <c r="N129">
        <v>1</v>
      </c>
      <c r="O129" t="s">
        <v>249</v>
      </c>
      <c r="P129" t="s">
        <v>267</v>
      </c>
      <c r="Q129" t="s">
        <v>268</v>
      </c>
      <c r="R129" t="s">
        <v>27579</v>
      </c>
      <c r="S129" t="s">
        <v>27581</v>
      </c>
      <c r="T129">
        <v>1616931</v>
      </c>
      <c r="U129">
        <v>473895</v>
      </c>
      <c r="V129">
        <v>2023</v>
      </c>
    </row>
    <row r="130" spans="1:22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>
        <v>384</v>
      </c>
      <c r="D130" t="s">
        <v>245</v>
      </c>
      <c r="E130" t="s">
        <v>27554</v>
      </c>
      <c r="F130" t="s">
        <v>931</v>
      </c>
      <c r="G130" t="s">
        <v>930</v>
      </c>
      <c r="H130">
        <v>12384</v>
      </c>
      <c r="I130" t="s">
        <v>62</v>
      </c>
      <c r="J130" t="s">
        <v>27557</v>
      </c>
      <c r="K130" t="s">
        <v>27600</v>
      </c>
      <c r="L130" t="s">
        <v>242</v>
      </c>
      <c r="M130">
        <v>22</v>
      </c>
      <c r="N130">
        <v>2</v>
      </c>
      <c r="O130" t="s">
        <v>27556</v>
      </c>
      <c r="P130" t="s">
        <v>273</v>
      </c>
      <c r="Q130" t="s">
        <v>274</v>
      </c>
      <c r="R130" t="s">
        <v>274</v>
      </c>
      <c r="S130" t="s">
        <v>1619</v>
      </c>
      <c r="T130">
        <v>7784375</v>
      </c>
      <c r="U130">
        <v>707790</v>
      </c>
      <c r="V130">
        <v>2023</v>
      </c>
    </row>
    <row r="131" spans="1:22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>
        <v>384</v>
      </c>
      <c r="D131" t="s">
        <v>245</v>
      </c>
      <c r="E131" t="s">
        <v>27554</v>
      </c>
      <c r="F131" t="s">
        <v>931</v>
      </c>
      <c r="G131" t="s">
        <v>930</v>
      </c>
      <c r="H131">
        <v>12384</v>
      </c>
      <c r="I131" t="s">
        <v>62</v>
      </c>
      <c r="J131" t="s">
        <v>27557</v>
      </c>
      <c r="K131" t="s">
        <v>27600</v>
      </c>
      <c r="L131" t="s">
        <v>242</v>
      </c>
      <c r="M131">
        <v>22</v>
      </c>
      <c r="N131">
        <v>2</v>
      </c>
      <c r="O131" t="s">
        <v>27556</v>
      </c>
      <c r="P131" t="s">
        <v>273</v>
      </c>
      <c r="Q131" t="s">
        <v>370</v>
      </c>
      <c r="R131" t="s">
        <v>27568</v>
      </c>
      <c r="S131" t="s">
        <v>1619</v>
      </c>
      <c r="T131">
        <v>0</v>
      </c>
      <c r="U131">
        <v>0</v>
      </c>
      <c r="V131">
        <v>2023</v>
      </c>
    </row>
    <row r="132" spans="1:22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>
        <v>389</v>
      </c>
      <c r="D132" t="s">
        <v>245</v>
      </c>
      <c r="E132" t="s">
        <v>27554</v>
      </c>
      <c r="F132" t="s">
        <v>937</v>
      </c>
      <c r="G132" t="s">
        <v>849</v>
      </c>
      <c r="H132">
        <v>9216</v>
      </c>
      <c r="I132" t="s">
        <v>53</v>
      </c>
      <c r="J132" t="s">
        <v>27573</v>
      </c>
      <c r="K132" t="s">
        <v>7552</v>
      </c>
      <c r="L132" t="s">
        <v>242</v>
      </c>
      <c r="M132">
        <v>22</v>
      </c>
      <c r="N132">
        <v>1</v>
      </c>
      <c r="O132" t="s">
        <v>249</v>
      </c>
      <c r="P132" t="s">
        <v>538</v>
      </c>
      <c r="Q132" t="s">
        <v>539</v>
      </c>
      <c r="R132" t="s">
        <v>1646</v>
      </c>
      <c r="S132" t="s">
        <v>27608</v>
      </c>
      <c r="T132">
        <v>0</v>
      </c>
      <c r="U132">
        <v>-2611</v>
      </c>
      <c r="V132">
        <v>2023</v>
      </c>
    </row>
    <row r="133" spans="1:22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>
        <v>389</v>
      </c>
      <c r="D133" t="s">
        <v>245</v>
      </c>
      <c r="E133" t="s">
        <v>27554</v>
      </c>
      <c r="F133" t="s">
        <v>937</v>
      </c>
      <c r="G133" t="s">
        <v>849</v>
      </c>
      <c r="H133">
        <v>9216</v>
      </c>
      <c r="I133" t="s">
        <v>53</v>
      </c>
      <c r="J133" t="s">
        <v>27573</v>
      </c>
      <c r="K133" t="s">
        <v>7552</v>
      </c>
      <c r="L133" t="s">
        <v>242</v>
      </c>
      <c r="M133">
        <v>22</v>
      </c>
      <c r="N133">
        <v>1</v>
      </c>
      <c r="O133" t="s">
        <v>249</v>
      </c>
      <c r="P133" t="s">
        <v>53</v>
      </c>
      <c r="Q133" t="s">
        <v>250</v>
      </c>
      <c r="R133" t="s">
        <v>250</v>
      </c>
      <c r="S133" t="s">
        <v>27608</v>
      </c>
      <c r="T133">
        <v>0</v>
      </c>
      <c r="U133">
        <v>0</v>
      </c>
      <c r="V133">
        <v>2023</v>
      </c>
    </row>
    <row r="134" spans="1:22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>
        <v>389</v>
      </c>
      <c r="D134" t="s">
        <v>245</v>
      </c>
      <c r="E134" t="s">
        <v>27554</v>
      </c>
      <c r="F134" t="s">
        <v>937</v>
      </c>
      <c r="G134" t="s">
        <v>849</v>
      </c>
      <c r="H134">
        <v>9216</v>
      </c>
      <c r="I134" t="s">
        <v>53</v>
      </c>
      <c r="J134" t="s">
        <v>27573</v>
      </c>
      <c r="K134" t="s">
        <v>7552</v>
      </c>
      <c r="L134" t="s">
        <v>242</v>
      </c>
      <c r="M134">
        <v>22</v>
      </c>
      <c r="N134">
        <v>1</v>
      </c>
      <c r="O134" t="s">
        <v>249</v>
      </c>
      <c r="P134" t="s">
        <v>53</v>
      </c>
      <c r="Q134" t="s">
        <v>274</v>
      </c>
      <c r="R134" t="s">
        <v>274</v>
      </c>
      <c r="S134" t="s">
        <v>27608</v>
      </c>
      <c r="T134">
        <v>0</v>
      </c>
      <c r="U134">
        <v>306218</v>
      </c>
      <c r="V134">
        <v>2023</v>
      </c>
    </row>
    <row r="135" spans="1:22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>
        <v>389</v>
      </c>
      <c r="D135" t="s">
        <v>245</v>
      </c>
      <c r="E135" t="s">
        <v>27554</v>
      </c>
      <c r="F135" t="s">
        <v>937</v>
      </c>
      <c r="G135" t="s">
        <v>849</v>
      </c>
      <c r="H135">
        <v>9216</v>
      </c>
      <c r="I135" t="s">
        <v>53</v>
      </c>
      <c r="J135" t="s">
        <v>27573</v>
      </c>
      <c r="K135" t="s">
        <v>7552</v>
      </c>
      <c r="L135" t="s">
        <v>242</v>
      </c>
      <c r="M135">
        <v>22</v>
      </c>
      <c r="N135">
        <v>1</v>
      </c>
      <c r="O135" t="s">
        <v>249</v>
      </c>
      <c r="P135" t="s">
        <v>55</v>
      </c>
      <c r="Q135" t="s">
        <v>250</v>
      </c>
      <c r="R135" t="s">
        <v>250</v>
      </c>
      <c r="S135" t="s">
        <v>27608</v>
      </c>
      <c r="T135">
        <v>0</v>
      </c>
      <c r="U135">
        <v>0</v>
      </c>
      <c r="V135">
        <v>2023</v>
      </c>
    </row>
    <row r="136" spans="1:22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>
        <v>389</v>
      </c>
      <c r="D136" t="s">
        <v>245</v>
      </c>
      <c r="E136" t="s">
        <v>27554</v>
      </c>
      <c r="F136" t="s">
        <v>937</v>
      </c>
      <c r="G136" t="s">
        <v>849</v>
      </c>
      <c r="H136">
        <v>9216</v>
      </c>
      <c r="I136" t="s">
        <v>53</v>
      </c>
      <c r="J136" t="s">
        <v>27573</v>
      </c>
      <c r="K136" t="s">
        <v>7552</v>
      </c>
      <c r="L136" t="s">
        <v>242</v>
      </c>
      <c r="M136">
        <v>22</v>
      </c>
      <c r="N136">
        <v>1</v>
      </c>
      <c r="O136" t="s">
        <v>249</v>
      </c>
      <c r="P136" t="s">
        <v>55</v>
      </c>
      <c r="Q136" t="s">
        <v>274</v>
      </c>
      <c r="R136" t="s">
        <v>274</v>
      </c>
      <c r="S136" t="s">
        <v>27608</v>
      </c>
      <c r="T136">
        <v>7703475</v>
      </c>
      <c r="U136">
        <v>644247</v>
      </c>
      <c r="V136">
        <v>2023</v>
      </c>
    </row>
    <row r="137" spans="1:22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>
        <v>389</v>
      </c>
      <c r="D137" t="s">
        <v>245</v>
      </c>
      <c r="E137" t="s">
        <v>27554</v>
      </c>
      <c r="F137" t="s">
        <v>937</v>
      </c>
      <c r="G137" t="s">
        <v>849</v>
      </c>
      <c r="H137">
        <v>9216</v>
      </c>
      <c r="I137" t="s">
        <v>53</v>
      </c>
      <c r="J137" t="s">
        <v>27573</v>
      </c>
      <c r="K137" t="s">
        <v>7552</v>
      </c>
      <c r="L137" t="s">
        <v>242</v>
      </c>
      <c r="M137">
        <v>22</v>
      </c>
      <c r="N137">
        <v>1</v>
      </c>
      <c r="O137" t="s">
        <v>249</v>
      </c>
      <c r="P137" t="s">
        <v>273</v>
      </c>
      <c r="Q137" t="s">
        <v>274</v>
      </c>
      <c r="R137" t="s">
        <v>274</v>
      </c>
      <c r="S137" t="s">
        <v>27608</v>
      </c>
      <c r="T137">
        <v>1759691</v>
      </c>
      <c r="U137">
        <v>139084</v>
      </c>
      <c r="V137">
        <v>2023</v>
      </c>
    </row>
    <row r="138" spans="1:22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>
        <v>389</v>
      </c>
      <c r="D138" t="s">
        <v>245</v>
      </c>
      <c r="E138" t="s">
        <v>27554</v>
      </c>
      <c r="F138" t="s">
        <v>937</v>
      </c>
      <c r="G138" t="s">
        <v>849</v>
      </c>
      <c r="H138">
        <v>9216</v>
      </c>
      <c r="I138" t="s">
        <v>53</v>
      </c>
      <c r="J138" t="s">
        <v>27573</v>
      </c>
      <c r="K138" t="s">
        <v>7552</v>
      </c>
      <c r="L138" t="s">
        <v>242</v>
      </c>
      <c r="M138">
        <v>22</v>
      </c>
      <c r="N138">
        <v>1</v>
      </c>
      <c r="O138" t="s">
        <v>249</v>
      </c>
      <c r="P138" t="s">
        <v>273</v>
      </c>
      <c r="Q138" t="s">
        <v>505</v>
      </c>
      <c r="R138" t="s">
        <v>505</v>
      </c>
      <c r="S138" t="s">
        <v>27608</v>
      </c>
      <c r="T138">
        <v>0</v>
      </c>
      <c r="U138">
        <v>0</v>
      </c>
      <c r="V138">
        <v>2023</v>
      </c>
    </row>
    <row r="139" spans="1:22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>
        <v>392</v>
      </c>
      <c r="D139" t="s">
        <v>245</v>
      </c>
      <c r="E139" t="s">
        <v>27554</v>
      </c>
      <c r="F139" t="s">
        <v>951</v>
      </c>
      <c r="G139" t="s">
        <v>948</v>
      </c>
      <c r="H139">
        <v>11208</v>
      </c>
      <c r="I139" t="s">
        <v>53</v>
      </c>
      <c r="J139" t="s">
        <v>27573</v>
      </c>
      <c r="K139" t="s">
        <v>7552</v>
      </c>
      <c r="L139" t="s">
        <v>242</v>
      </c>
      <c r="M139">
        <v>22</v>
      </c>
      <c r="N139">
        <v>1</v>
      </c>
      <c r="O139" t="s">
        <v>249</v>
      </c>
      <c r="P139" t="s">
        <v>267</v>
      </c>
      <c r="Q139" t="s">
        <v>268</v>
      </c>
      <c r="R139" t="s">
        <v>27579</v>
      </c>
      <c r="S139" t="s">
        <v>27588</v>
      </c>
      <c r="T139">
        <v>0</v>
      </c>
      <c r="U139">
        <v>0</v>
      </c>
      <c r="V139">
        <v>2023</v>
      </c>
    </row>
    <row r="140" spans="1:22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>
        <v>392</v>
      </c>
      <c r="D140" t="s">
        <v>245</v>
      </c>
      <c r="E140" t="s">
        <v>27554</v>
      </c>
      <c r="F140" t="s">
        <v>951</v>
      </c>
      <c r="G140" t="s">
        <v>948</v>
      </c>
      <c r="H140">
        <v>11208</v>
      </c>
      <c r="I140" t="s">
        <v>53</v>
      </c>
      <c r="J140" t="s">
        <v>27573</v>
      </c>
      <c r="K140" t="s">
        <v>7552</v>
      </c>
      <c r="L140" t="s">
        <v>242</v>
      </c>
      <c r="M140">
        <v>22</v>
      </c>
      <c r="N140">
        <v>1</v>
      </c>
      <c r="O140" t="s">
        <v>249</v>
      </c>
      <c r="P140" t="s">
        <v>472</v>
      </c>
      <c r="Q140" t="s">
        <v>268</v>
      </c>
      <c r="R140" t="s">
        <v>27665</v>
      </c>
      <c r="S140" t="s">
        <v>27588</v>
      </c>
      <c r="T140">
        <v>0</v>
      </c>
      <c r="U140">
        <v>136341</v>
      </c>
      <c r="V140">
        <v>2023</v>
      </c>
    </row>
    <row r="141" spans="1:22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>
        <v>399</v>
      </c>
      <c r="D141" t="s">
        <v>245</v>
      </c>
      <c r="E141" t="s">
        <v>27554</v>
      </c>
      <c r="F141" t="s">
        <v>957</v>
      </c>
      <c r="G141" t="s">
        <v>948</v>
      </c>
      <c r="H141">
        <v>11208</v>
      </c>
      <c r="I141" t="s">
        <v>53</v>
      </c>
      <c r="J141" t="s">
        <v>27573</v>
      </c>
      <c r="K141" t="s">
        <v>7552</v>
      </c>
      <c r="L141" t="s">
        <v>242</v>
      </c>
      <c r="M141">
        <v>22</v>
      </c>
      <c r="N141">
        <v>1</v>
      </c>
      <c r="O141" t="s">
        <v>249</v>
      </c>
      <c r="P141" t="s">
        <v>53</v>
      </c>
      <c r="Q141" t="s">
        <v>250</v>
      </c>
      <c r="R141" t="s">
        <v>250</v>
      </c>
      <c r="S141" t="s">
        <v>27588</v>
      </c>
      <c r="T141">
        <v>0</v>
      </c>
      <c r="U141">
        <v>0</v>
      </c>
      <c r="V141">
        <v>2023</v>
      </c>
    </row>
    <row r="142" spans="1:22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>
        <v>399</v>
      </c>
      <c r="D142" t="s">
        <v>245</v>
      </c>
      <c r="E142" t="s">
        <v>27554</v>
      </c>
      <c r="F142" t="s">
        <v>957</v>
      </c>
      <c r="G142" t="s">
        <v>948</v>
      </c>
      <c r="H142">
        <v>11208</v>
      </c>
      <c r="I142" t="s">
        <v>53</v>
      </c>
      <c r="J142" t="s">
        <v>27573</v>
      </c>
      <c r="K142" t="s">
        <v>7552</v>
      </c>
      <c r="L142" t="s">
        <v>242</v>
      </c>
      <c r="M142">
        <v>22</v>
      </c>
      <c r="N142">
        <v>1</v>
      </c>
      <c r="O142" t="s">
        <v>249</v>
      </c>
      <c r="P142" t="s">
        <v>53</v>
      </c>
      <c r="Q142" t="s">
        <v>274</v>
      </c>
      <c r="R142" t="s">
        <v>274</v>
      </c>
      <c r="S142" t="s">
        <v>27588</v>
      </c>
      <c r="T142">
        <v>154180</v>
      </c>
      <c r="U142">
        <v>32115</v>
      </c>
      <c r="V142">
        <v>2023</v>
      </c>
    </row>
    <row r="143" spans="1:22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>
        <v>399</v>
      </c>
      <c r="D143" t="s">
        <v>245</v>
      </c>
      <c r="E143" t="s">
        <v>27554</v>
      </c>
      <c r="F143" t="s">
        <v>957</v>
      </c>
      <c r="G143" t="s">
        <v>948</v>
      </c>
      <c r="H143">
        <v>11208</v>
      </c>
      <c r="I143" t="s">
        <v>53</v>
      </c>
      <c r="J143" t="s">
        <v>27573</v>
      </c>
      <c r="K143" t="s">
        <v>7552</v>
      </c>
      <c r="L143" t="s">
        <v>242</v>
      </c>
      <c r="M143">
        <v>22</v>
      </c>
      <c r="N143">
        <v>1</v>
      </c>
      <c r="O143" t="s">
        <v>249</v>
      </c>
      <c r="P143" t="s">
        <v>53</v>
      </c>
      <c r="Q143" t="s">
        <v>721</v>
      </c>
      <c r="R143" t="s">
        <v>27571</v>
      </c>
      <c r="S143" t="s">
        <v>27588</v>
      </c>
      <c r="T143">
        <v>0</v>
      </c>
      <c r="U143">
        <v>0</v>
      </c>
      <c r="V143">
        <v>2023</v>
      </c>
    </row>
    <row r="144" spans="1:22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>
        <v>399</v>
      </c>
      <c r="D144" t="s">
        <v>245</v>
      </c>
      <c r="E144" t="s">
        <v>27554</v>
      </c>
      <c r="F144" t="s">
        <v>957</v>
      </c>
      <c r="G144" t="s">
        <v>948</v>
      </c>
      <c r="H144">
        <v>11208</v>
      </c>
      <c r="I144" t="s">
        <v>53</v>
      </c>
      <c r="J144" t="s">
        <v>27573</v>
      </c>
      <c r="K144" t="s">
        <v>7552</v>
      </c>
      <c r="L144" t="s">
        <v>242</v>
      </c>
      <c r="M144">
        <v>22</v>
      </c>
      <c r="N144">
        <v>1</v>
      </c>
      <c r="O144" t="s">
        <v>249</v>
      </c>
      <c r="P144" t="s">
        <v>55</v>
      </c>
      <c r="Q144" t="s">
        <v>250</v>
      </c>
      <c r="R144" t="s">
        <v>250</v>
      </c>
      <c r="S144" t="s">
        <v>27588</v>
      </c>
      <c r="T144">
        <v>0</v>
      </c>
      <c r="U144">
        <v>0</v>
      </c>
      <c r="V144">
        <v>2023</v>
      </c>
    </row>
    <row r="145" spans="1:22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>
        <v>399</v>
      </c>
      <c r="D145" t="s">
        <v>245</v>
      </c>
      <c r="E145" t="s">
        <v>27554</v>
      </c>
      <c r="F145" t="s">
        <v>957</v>
      </c>
      <c r="G145" t="s">
        <v>948</v>
      </c>
      <c r="H145">
        <v>11208</v>
      </c>
      <c r="I145" t="s">
        <v>53</v>
      </c>
      <c r="J145" t="s">
        <v>27573</v>
      </c>
      <c r="K145" t="s">
        <v>7552</v>
      </c>
      <c r="L145" t="s">
        <v>242</v>
      </c>
      <c r="M145">
        <v>22</v>
      </c>
      <c r="N145">
        <v>1</v>
      </c>
      <c r="O145" t="s">
        <v>249</v>
      </c>
      <c r="P145" t="s">
        <v>55</v>
      </c>
      <c r="Q145" t="s">
        <v>274</v>
      </c>
      <c r="R145" t="s">
        <v>274</v>
      </c>
      <c r="S145" t="s">
        <v>27588</v>
      </c>
      <c r="T145">
        <v>1066635</v>
      </c>
      <c r="U145">
        <v>85204</v>
      </c>
      <c r="V145">
        <v>2023</v>
      </c>
    </row>
    <row r="146" spans="1:22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>
        <v>399</v>
      </c>
      <c r="D146" t="s">
        <v>245</v>
      </c>
      <c r="E146" t="s">
        <v>27554</v>
      </c>
      <c r="F146" t="s">
        <v>957</v>
      </c>
      <c r="G146" t="s">
        <v>948</v>
      </c>
      <c r="H146">
        <v>11208</v>
      </c>
      <c r="I146" t="s">
        <v>53</v>
      </c>
      <c r="J146" t="s">
        <v>27573</v>
      </c>
      <c r="K146" t="s">
        <v>7552</v>
      </c>
      <c r="L146" t="s">
        <v>242</v>
      </c>
      <c r="M146">
        <v>22</v>
      </c>
      <c r="N146">
        <v>1</v>
      </c>
      <c r="O146" t="s">
        <v>249</v>
      </c>
      <c r="P146" t="s">
        <v>55</v>
      </c>
      <c r="Q146" t="s">
        <v>721</v>
      </c>
      <c r="R146" t="s">
        <v>27571</v>
      </c>
      <c r="S146" t="s">
        <v>27588</v>
      </c>
      <c r="T146">
        <v>0</v>
      </c>
      <c r="U146">
        <v>0</v>
      </c>
      <c r="V146">
        <v>2023</v>
      </c>
    </row>
    <row r="147" spans="1:22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>
        <v>399</v>
      </c>
      <c r="D147" t="s">
        <v>245</v>
      </c>
      <c r="E147" t="s">
        <v>27554</v>
      </c>
      <c r="F147" t="s">
        <v>957</v>
      </c>
      <c r="G147" t="s">
        <v>948</v>
      </c>
      <c r="H147">
        <v>11208</v>
      </c>
      <c r="I147" t="s">
        <v>53</v>
      </c>
      <c r="J147" t="s">
        <v>27573</v>
      </c>
      <c r="K147" t="s">
        <v>7552</v>
      </c>
      <c r="L147" t="s">
        <v>242</v>
      </c>
      <c r="M147">
        <v>22</v>
      </c>
      <c r="N147">
        <v>1</v>
      </c>
      <c r="O147" t="s">
        <v>249</v>
      </c>
      <c r="P147" t="s">
        <v>298</v>
      </c>
      <c r="Q147" t="s">
        <v>250</v>
      </c>
      <c r="R147" t="s">
        <v>250</v>
      </c>
      <c r="S147" t="s">
        <v>27588</v>
      </c>
      <c r="T147">
        <v>0</v>
      </c>
      <c r="U147">
        <v>0</v>
      </c>
      <c r="V147">
        <v>2023</v>
      </c>
    </row>
    <row r="148" spans="1:22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>
        <v>399</v>
      </c>
      <c r="D148" t="s">
        <v>245</v>
      </c>
      <c r="E148" t="s">
        <v>27554</v>
      </c>
      <c r="F148" t="s">
        <v>957</v>
      </c>
      <c r="G148" t="s">
        <v>948</v>
      </c>
      <c r="H148">
        <v>11208</v>
      </c>
      <c r="I148" t="s">
        <v>53</v>
      </c>
      <c r="J148" t="s">
        <v>27573</v>
      </c>
      <c r="K148" t="s">
        <v>7552</v>
      </c>
      <c r="L148" t="s">
        <v>242</v>
      </c>
      <c r="M148">
        <v>22</v>
      </c>
      <c r="N148">
        <v>1</v>
      </c>
      <c r="O148" t="s">
        <v>249</v>
      </c>
      <c r="P148" t="s">
        <v>298</v>
      </c>
      <c r="Q148" t="s">
        <v>274</v>
      </c>
      <c r="R148" t="s">
        <v>274</v>
      </c>
      <c r="S148" t="s">
        <v>27588</v>
      </c>
      <c r="T148">
        <v>407468</v>
      </c>
      <c r="U148">
        <v>37357</v>
      </c>
      <c r="V148">
        <v>2023</v>
      </c>
    </row>
    <row r="149" spans="1:22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>
        <v>399</v>
      </c>
      <c r="D149" t="s">
        <v>245</v>
      </c>
      <c r="E149" t="s">
        <v>27554</v>
      </c>
      <c r="F149" t="s">
        <v>957</v>
      </c>
      <c r="G149" t="s">
        <v>948</v>
      </c>
      <c r="H149">
        <v>11208</v>
      </c>
      <c r="I149" t="s">
        <v>53</v>
      </c>
      <c r="J149" t="s">
        <v>27573</v>
      </c>
      <c r="K149" t="s">
        <v>7552</v>
      </c>
      <c r="L149" t="s">
        <v>242</v>
      </c>
      <c r="M149">
        <v>22</v>
      </c>
      <c r="N149">
        <v>1</v>
      </c>
      <c r="O149" t="s">
        <v>249</v>
      </c>
      <c r="P149" t="s">
        <v>298</v>
      </c>
      <c r="Q149" t="s">
        <v>721</v>
      </c>
      <c r="R149" t="s">
        <v>27571</v>
      </c>
      <c r="S149" t="s">
        <v>27588</v>
      </c>
      <c r="T149">
        <v>0</v>
      </c>
      <c r="U149">
        <v>0</v>
      </c>
      <c r="V149">
        <v>2023</v>
      </c>
    </row>
    <row r="150" spans="1:22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>
        <v>400</v>
      </c>
      <c r="D150" t="s">
        <v>245</v>
      </c>
      <c r="E150" t="s">
        <v>27554</v>
      </c>
      <c r="F150" t="s">
        <v>964</v>
      </c>
      <c r="G150" t="s">
        <v>948</v>
      </c>
      <c r="H150">
        <v>11208</v>
      </c>
      <c r="I150" t="s">
        <v>53</v>
      </c>
      <c r="J150" t="s">
        <v>27573</v>
      </c>
      <c r="K150" t="s">
        <v>7552</v>
      </c>
      <c r="L150" t="s">
        <v>242</v>
      </c>
      <c r="M150">
        <v>22</v>
      </c>
      <c r="N150">
        <v>1</v>
      </c>
      <c r="O150" t="s">
        <v>249</v>
      </c>
      <c r="P150" t="s">
        <v>53</v>
      </c>
      <c r="Q150" t="s">
        <v>250</v>
      </c>
      <c r="R150" t="s">
        <v>250</v>
      </c>
      <c r="S150" t="s">
        <v>27588</v>
      </c>
      <c r="T150">
        <v>0</v>
      </c>
      <c r="U150">
        <v>0</v>
      </c>
      <c r="V150">
        <v>2023</v>
      </c>
    </row>
    <row r="151" spans="1:22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>
        <v>400</v>
      </c>
      <c r="D151" t="s">
        <v>245</v>
      </c>
      <c r="E151" t="s">
        <v>27554</v>
      </c>
      <c r="F151" t="s">
        <v>964</v>
      </c>
      <c r="G151" t="s">
        <v>948</v>
      </c>
      <c r="H151">
        <v>11208</v>
      </c>
      <c r="I151" t="s">
        <v>53</v>
      </c>
      <c r="J151" t="s">
        <v>27573</v>
      </c>
      <c r="K151" t="s">
        <v>7552</v>
      </c>
      <c r="L151" t="s">
        <v>242</v>
      </c>
      <c r="M151">
        <v>22</v>
      </c>
      <c r="N151">
        <v>1</v>
      </c>
      <c r="O151" t="s">
        <v>249</v>
      </c>
      <c r="P151" t="s">
        <v>53</v>
      </c>
      <c r="Q151" t="s">
        <v>274</v>
      </c>
      <c r="R151" t="s">
        <v>274</v>
      </c>
      <c r="S151" t="s">
        <v>27588</v>
      </c>
      <c r="T151">
        <v>0</v>
      </c>
      <c r="U151">
        <v>764662</v>
      </c>
      <c r="V151">
        <v>2023</v>
      </c>
    </row>
    <row r="152" spans="1:22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>
        <v>400</v>
      </c>
      <c r="D152" t="s">
        <v>245</v>
      </c>
      <c r="E152" t="s">
        <v>27554</v>
      </c>
      <c r="F152" t="s">
        <v>964</v>
      </c>
      <c r="G152" t="s">
        <v>948</v>
      </c>
      <c r="H152">
        <v>11208</v>
      </c>
      <c r="I152" t="s">
        <v>53</v>
      </c>
      <c r="J152" t="s">
        <v>27573</v>
      </c>
      <c r="K152" t="s">
        <v>7552</v>
      </c>
      <c r="L152" t="s">
        <v>242</v>
      </c>
      <c r="M152">
        <v>22</v>
      </c>
      <c r="N152">
        <v>1</v>
      </c>
      <c r="O152" t="s">
        <v>249</v>
      </c>
      <c r="P152" t="s">
        <v>53</v>
      </c>
      <c r="Q152" t="s">
        <v>721</v>
      </c>
      <c r="R152" t="s">
        <v>27571</v>
      </c>
      <c r="S152" t="s">
        <v>27588</v>
      </c>
      <c r="T152">
        <v>0</v>
      </c>
      <c r="U152">
        <v>0</v>
      </c>
      <c r="V152">
        <v>2023</v>
      </c>
    </row>
    <row r="153" spans="1:22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>
        <v>400</v>
      </c>
      <c r="D153" t="s">
        <v>245</v>
      </c>
      <c r="E153" t="s">
        <v>27554</v>
      </c>
      <c r="F153" t="s">
        <v>964</v>
      </c>
      <c r="G153" t="s">
        <v>948</v>
      </c>
      <c r="H153">
        <v>11208</v>
      </c>
      <c r="I153" t="s">
        <v>53</v>
      </c>
      <c r="J153" t="s">
        <v>27573</v>
      </c>
      <c r="K153" t="s">
        <v>7552</v>
      </c>
      <c r="L153" t="s">
        <v>242</v>
      </c>
      <c r="M153">
        <v>22</v>
      </c>
      <c r="N153">
        <v>1</v>
      </c>
      <c r="O153" t="s">
        <v>249</v>
      </c>
      <c r="P153" t="s">
        <v>55</v>
      </c>
      <c r="Q153" t="s">
        <v>250</v>
      </c>
      <c r="R153" t="s">
        <v>250</v>
      </c>
      <c r="S153" t="s">
        <v>27588</v>
      </c>
      <c r="T153">
        <v>0</v>
      </c>
      <c r="U153">
        <v>0</v>
      </c>
      <c r="V153">
        <v>2023</v>
      </c>
    </row>
    <row r="154" spans="1:22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>
        <v>400</v>
      </c>
      <c r="D154" t="s">
        <v>245</v>
      </c>
      <c r="E154" t="s">
        <v>27554</v>
      </c>
      <c r="F154" t="s">
        <v>964</v>
      </c>
      <c r="G154" t="s">
        <v>948</v>
      </c>
      <c r="H154">
        <v>11208</v>
      </c>
      <c r="I154" t="s">
        <v>53</v>
      </c>
      <c r="J154" t="s">
        <v>27573</v>
      </c>
      <c r="K154" t="s">
        <v>7552</v>
      </c>
      <c r="L154" t="s">
        <v>242</v>
      </c>
      <c r="M154">
        <v>22</v>
      </c>
      <c r="N154">
        <v>1</v>
      </c>
      <c r="O154" t="s">
        <v>249</v>
      </c>
      <c r="P154" t="s">
        <v>55</v>
      </c>
      <c r="Q154" t="s">
        <v>274</v>
      </c>
      <c r="R154" t="s">
        <v>274</v>
      </c>
      <c r="S154" t="s">
        <v>27588</v>
      </c>
      <c r="T154">
        <v>14960531</v>
      </c>
      <c r="U154">
        <v>1313528</v>
      </c>
      <c r="V154">
        <v>2023</v>
      </c>
    </row>
    <row r="155" spans="1:22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>
        <v>400</v>
      </c>
      <c r="D155" t="s">
        <v>245</v>
      </c>
      <c r="E155" t="s">
        <v>27554</v>
      </c>
      <c r="F155" t="s">
        <v>964</v>
      </c>
      <c r="G155" t="s">
        <v>948</v>
      </c>
      <c r="H155">
        <v>11208</v>
      </c>
      <c r="I155" t="s">
        <v>53</v>
      </c>
      <c r="J155" t="s">
        <v>27573</v>
      </c>
      <c r="K155" t="s">
        <v>7552</v>
      </c>
      <c r="L155" t="s">
        <v>242</v>
      </c>
      <c r="M155">
        <v>22</v>
      </c>
      <c r="N155">
        <v>1</v>
      </c>
      <c r="O155" t="s">
        <v>249</v>
      </c>
      <c r="P155" t="s">
        <v>55</v>
      </c>
      <c r="Q155" t="s">
        <v>721</v>
      </c>
      <c r="R155" t="s">
        <v>27571</v>
      </c>
      <c r="S155" t="s">
        <v>27588</v>
      </c>
      <c r="T155">
        <v>0</v>
      </c>
      <c r="U155">
        <v>0</v>
      </c>
      <c r="V155">
        <v>2023</v>
      </c>
    </row>
    <row r="156" spans="1:22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>
        <v>400</v>
      </c>
      <c r="D156" t="s">
        <v>245</v>
      </c>
      <c r="E156" t="s">
        <v>27554</v>
      </c>
      <c r="F156" t="s">
        <v>964</v>
      </c>
      <c r="G156" t="s">
        <v>948</v>
      </c>
      <c r="H156">
        <v>11208</v>
      </c>
      <c r="I156" t="s">
        <v>53</v>
      </c>
      <c r="J156" t="s">
        <v>27573</v>
      </c>
      <c r="K156" t="s">
        <v>7552</v>
      </c>
      <c r="L156" t="s">
        <v>242</v>
      </c>
      <c r="M156">
        <v>22</v>
      </c>
      <c r="N156">
        <v>1</v>
      </c>
      <c r="O156" t="s">
        <v>249</v>
      </c>
      <c r="P156" t="s">
        <v>298</v>
      </c>
      <c r="Q156" t="s">
        <v>274</v>
      </c>
      <c r="R156" t="s">
        <v>274</v>
      </c>
      <c r="S156" t="s">
        <v>27588</v>
      </c>
      <c r="T156">
        <v>1797658</v>
      </c>
      <c r="U156">
        <v>177953</v>
      </c>
      <c r="V156">
        <v>2023</v>
      </c>
    </row>
    <row r="157" spans="1:22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>
        <v>400</v>
      </c>
      <c r="D157" t="s">
        <v>245</v>
      </c>
      <c r="E157" t="s">
        <v>27554</v>
      </c>
      <c r="F157" t="s">
        <v>964</v>
      </c>
      <c r="G157" t="s">
        <v>948</v>
      </c>
      <c r="H157">
        <v>11208</v>
      </c>
      <c r="I157" t="s">
        <v>53</v>
      </c>
      <c r="J157" t="s">
        <v>27573</v>
      </c>
      <c r="K157" t="s">
        <v>7552</v>
      </c>
      <c r="L157" t="s">
        <v>242</v>
      </c>
      <c r="M157">
        <v>22</v>
      </c>
      <c r="N157">
        <v>1</v>
      </c>
      <c r="O157" t="s">
        <v>249</v>
      </c>
      <c r="P157" t="s">
        <v>298</v>
      </c>
      <c r="Q157" t="s">
        <v>721</v>
      </c>
      <c r="R157" t="s">
        <v>27571</v>
      </c>
      <c r="S157" t="s">
        <v>27588</v>
      </c>
      <c r="T157">
        <v>0</v>
      </c>
      <c r="U157">
        <v>0</v>
      </c>
      <c r="V157">
        <v>2023</v>
      </c>
    </row>
    <row r="158" spans="1:22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>
        <v>400</v>
      </c>
      <c r="D158" t="s">
        <v>245</v>
      </c>
      <c r="E158" t="s">
        <v>27554</v>
      </c>
      <c r="F158" t="s">
        <v>964</v>
      </c>
      <c r="G158" t="s">
        <v>948</v>
      </c>
      <c r="H158">
        <v>11208</v>
      </c>
      <c r="I158" t="s">
        <v>53</v>
      </c>
      <c r="J158" t="s">
        <v>27573</v>
      </c>
      <c r="K158" t="s">
        <v>7552</v>
      </c>
      <c r="L158" t="s">
        <v>242</v>
      </c>
      <c r="M158">
        <v>22</v>
      </c>
      <c r="N158">
        <v>1</v>
      </c>
      <c r="O158" t="s">
        <v>249</v>
      </c>
      <c r="P158" t="s">
        <v>273</v>
      </c>
      <c r="Q158" t="s">
        <v>274</v>
      </c>
      <c r="R158" t="s">
        <v>274</v>
      </c>
      <c r="S158" t="s">
        <v>27588</v>
      </c>
      <c r="T158">
        <v>3483111</v>
      </c>
      <c r="U158">
        <v>293524</v>
      </c>
      <c r="V158">
        <v>2023</v>
      </c>
    </row>
    <row r="159" spans="1:22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>
        <v>400</v>
      </c>
      <c r="D159" t="s">
        <v>245</v>
      </c>
      <c r="E159" t="s">
        <v>27554</v>
      </c>
      <c r="F159" t="s">
        <v>964</v>
      </c>
      <c r="G159" t="s">
        <v>948</v>
      </c>
      <c r="H159">
        <v>11208</v>
      </c>
      <c r="I159" t="s">
        <v>53</v>
      </c>
      <c r="J159" t="s">
        <v>27573</v>
      </c>
      <c r="K159" t="s">
        <v>7552</v>
      </c>
      <c r="L159" t="s">
        <v>242</v>
      </c>
      <c r="M159">
        <v>22</v>
      </c>
      <c r="N159">
        <v>1</v>
      </c>
      <c r="O159" t="s">
        <v>249</v>
      </c>
      <c r="P159" t="s">
        <v>273</v>
      </c>
      <c r="Q159" t="s">
        <v>721</v>
      </c>
      <c r="R159" t="s">
        <v>27571</v>
      </c>
      <c r="S159" t="s">
        <v>27588</v>
      </c>
      <c r="T159">
        <v>0</v>
      </c>
      <c r="U159">
        <v>0</v>
      </c>
      <c r="V159">
        <v>2023</v>
      </c>
    </row>
    <row r="160" spans="1:22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>
        <v>400</v>
      </c>
      <c r="D160" t="s">
        <v>245</v>
      </c>
      <c r="E160" t="s">
        <v>27554</v>
      </c>
      <c r="F160" t="s">
        <v>964</v>
      </c>
      <c r="G160" t="s">
        <v>948</v>
      </c>
      <c r="H160">
        <v>11208</v>
      </c>
      <c r="I160" t="s">
        <v>53</v>
      </c>
      <c r="J160" t="s">
        <v>27573</v>
      </c>
      <c r="K160" t="s">
        <v>7552</v>
      </c>
      <c r="L160" t="s">
        <v>242</v>
      </c>
      <c r="M160">
        <v>22</v>
      </c>
      <c r="N160">
        <v>1</v>
      </c>
      <c r="O160" t="s">
        <v>249</v>
      </c>
      <c r="P160" t="s">
        <v>273</v>
      </c>
      <c r="Q160" t="s">
        <v>505</v>
      </c>
      <c r="R160" t="s">
        <v>505</v>
      </c>
      <c r="S160" t="s">
        <v>27588</v>
      </c>
      <c r="T160">
        <v>0</v>
      </c>
      <c r="U160">
        <v>0</v>
      </c>
      <c r="V160">
        <v>2023</v>
      </c>
    </row>
    <row r="161" spans="1:22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>
        <v>404</v>
      </c>
      <c r="D161" t="s">
        <v>245</v>
      </c>
      <c r="E161" t="s">
        <v>27554</v>
      </c>
      <c r="F161" t="s">
        <v>968</v>
      </c>
      <c r="G161" t="s">
        <v>948</v>
      </c>
      <c r="H161">
        <v>11208</v>
      </c>
      <c r="I161" t="s">
        <v>53</v>
      </c>
      <c r="J161" t="s">
        <v>27573</v>
      </c>
      <c r="K161" t="s">
        <v>7552</v>
      </c>
      <c r="L161" t="s">
        <v>242</v>
      </c>
      <c r="M161">
        <v>22</v>
      </c>
      <c r="N161">
        <v>1</v>
      </c>
      <c r="O161" t="s">
        <v>249</v>
      </c>
      <c r="P161" t="s">
        <v>53</v>
      </c>
      <c r="Q161" t="s">
        <v>274</v>
      </c>
      <c r="R161" t="s">
        <v>274</v>
      </c>
      <c r="S161" t="s">
        <v>27588</v>
      </c>
      <c r="T161">
        <v>0</v>
      </c>
      <c r="U161">
        <v>378551</v>
      </c>
      <c r="V161">
        <v>2023</v>
      </c>
    </row>
    <row r="162" spans="1:22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>
        <v>404</v>
      </c>
      <c r="D162" t="s">
        <v>245</v>
      </c>
      <c r="E162" t="s">
        <v>27554</v>
      </c>
      <c r="F162" t="s">
        <v>968</v>
      </c>
      <c r="G162" t="s">
        <v>948</v>
      </c>
      <c r="H162">
        <v>11208</v>
      </c>
      <c r="I162" t="s">
        <v>53</v>
      </c>
      <c r="J162" t="s">
        <v>27573</v>
      </c>
      <c r="K162" t="s">
        <v>7552</v>
      </c>
      <c r="L162" t="s">
        <v>242</v>
      </c>
      <c r="M162">
        <v>22</v>
      </c>
      <c r="N162">
        <v>1</v>
      </c>
      <c r="O162" t="s">
        <v>249</v>
      </c>
      <c r="P162" t="s">
        <v>53</v>
      </c>
      <c r="Q162" t="s">
        <v>2291</v>
      </c>
      <c r="R162" t="s">
        <v>27578</v>
      </c>
      <c r="S162" t="s">
        <v>27588</v>
      </c>
      <c r="T162">
        <v>0</v>
      </c>
      <c r="U162">
        <v>0</v>
      </c>
      <c r="V162">
        <v>2023</v>
      </c>
    </row>
    <row r="163" spans="1:22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>
        <v>404</v>
      </c>
      <c r="D163" t="s">
        <v>245</v>
      </c>
      <c r="E163" t="s">
        <v>27554</v>
      </c>
      <c r="F163" t="s">
        <v>968</v>
      </c>
      <c r="G163" t="s">
        <v>948</v>
      </c>
      <c r="H163">
        <v>11208</v>
      </c>
      <c r="I163" t="s">
        <v>53</v>
      </c>
      <c r="J163" t="s">
        <v>27573</v>
      </c>
      <c r="K163" t="s">
        <v>7552</v>
      </c>
      <c r="L163" t="s">
        <v>242</v>
      </c>
      <c r="M163">
        <v>22</v>
      </c>
      <c r="N163">
        <v>1</v>
      </c>
      <c r="O163" t="s">
        <v>249</v>
      </c>
      <c r="P163" t="s">
        <v>55</v>
      </c>
      <c r="Q163" t="s">
        <v>274</v>
      </c>
      <c r="R163" t="s">
        <v>274</v>
      </c>
      <c r="S163" t="s">
        <v>27588</v>
      </c>
      <c r="T163">
        <v>8232891</v>
      </c>
      <c r="U163">
        <v>741032</v>
      </c>
      <c r="V163">
        <v>2023</v>
      </c>
    </row>
    <row r="164" spans="1:22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>
        <v>404</v>
      </c>
      <c r="D164" t="s">
        <v>245</v>
      </c>
      <c r="E164" t="s">
        <v>27554</v>
      </c>
      <c r="F164" t="s">
        <v>968</v>
      </c>
      <c r="G164" t="s">
        <v>948</v>
      </c>
      <c r="H164">
        <v>11208</v>
      </c>
      <c r="I164" t="s">
        <v>53</v>
      </c>
      <c r="J164" t="s">
        <v>27573</v>
      </c>
      <c r="K164" t="s">
        <v>7552</v>
      </c>
      <c r="L164" t="s">
        <v>242</v>
      </c>
      <c r="M164">
        <v>22</v>
      </c>
      <c r="N164">
        <v>1</v>
      </c>
      <c r="O164" t="s">
        <v>249</v>
      </c>
      <c r="P164" t="s">
        <v>55</v>
      </c>
      <c r="Q164" t="s">
        <v>2291</v>
      </c>
      <c r="R164" t="s">
        <v>27578</v>
      </c>
      <c r="S164" t="s">
        <v>27588</v>
      </c>
      <c r="T164">
        <v>0</v>
      </c>
      <c r="U164">
        <v>0</v>
      </c>
      <c r="V164">
        <v>2023</v>
      </c>
    </row>
    <row r="165" spans="1:22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>
        <v>404</v>
      </c>
      <c r="D165" t="s">
        <v>245</v>
      </c>
      <c r="E165" t="s">
        <v>27554</v>
      </c>
      <c r="F165" t="s">
        <v>968</v>
      </c>
      <c r="G165" t="s">
        <v>948</v>
      </c>
      <c r="H165">
        <v>11208</v>
      </c>
      <c r="I165" t="s">
        <v>53</v>
      </c>
      <c r="J165" t="s">
        <v>27573</v>
      </c>
      <c r="K165" t="s">
        <v>7552</v>
      </c>
      <c r="L165" t="s">
        <v>242</v>
      </c>
      <c r="M165">
        <v>22</v>
      </c>
      <c r="N165">
        <v>1</v>
      </c>
      <c r="O165" t="s">
        <v>249</v>
      </c>
      <c r="P165" t="s">
        <v>298</v>
      </c>
      <c r="Q165" t="s">
        <v>274</v>
      </c>
      <c r="R165" t="s">
        <v>274</v>
      </c>
      <c r="S165" t="s">
        <v>27588</v>
      </c>
      <c r="T165">
        <v>1688892</v>
      </c>
      <c r="U165">
        <v>175593</v>
      </c>
      <c r="V165">
        <v>2023</v>
      </c>
    </row>
    <row r="166" spans="1:22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>
        <v>404</v>
      </c>
      <c r="D166" t="s">
        <v>245</v>
      </c>
      <c r="E166" t="s">
        <v>27554</v>
      </c>
      <c r="F166" t="s">
        <v>968</v>
      </c>
      <c r="G166" t="s">
        <v>948</v>
      </c>
      <c r="H166">
        <v>11208</v>
      </c>
      <c r="I166" t="s">
        <v>53</v>
      </c>
      <c r="J166" t="s">
        <v>27573</v>
      </c>
      <c r="K166" t="s">
        <v>7552</v>
      </c>
      <c r="L166" t="s">
        <v>242</v>
      </c>
      <c r="M166">
        <v>22</v>
      </c>
      <c r="N166">
        <v>1</v>
      </c>
      <c r="O166" t="s">
        <v>249</v>
      </c>
      <c r="P166" t="s">
        <v>298</v>
      </c>
      <c r="Q166" t="s">
        <v>721</v>
      </c>
      <c r="R166" t="s">
        <v>27571</v>
      </c>
      <c r="S166" t="s">
        <v>27588</v>
      </c>
      <c r="T166">
        <v>0</v>
      </c>
      <c r="U166">
        <v>0</v>
      </c>
      <c r="V166">
        <v>2023</v>
      </c>
    </row>
    <row r="167" spans="1:22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>
        <v>404</v>
      </c>
      <c r="D167" t="s">
        <v>245</v>
      </c>
      <c r="E167" t="s">
        <v>27554</v>
      </c>
      <c r="F167" t="s">
        <v>968</v>
      </c>
      <c r="G167" t="s">
        <v>948</v>
      </c>
      <c r="H167">
        <v>11208</v>
      </c>
      <c r="I167" t="s">
        <v>53</v>
      </c>
      <c r="J167" t="s">
        <v>27573</v>
      </c>
      <c r="K167" t="s">
        <v>7552</v>
      </c>
      <c r="L167" t="s">
        <v>242</v>
      </c>
      <c r="M167">
        <v>22</v>
      </c>
      <c r="N167">
        <v>1</v>
      </c>
      <c r="O167" t="s">
        <v>249</v>
      </c>
      <c r="P167" t="s">
        <v>273</v>
      </c>
      <c r="Q167" t="s">
        <v>274</v>
      </c>
      <c r="R167" t="s">
        <v>274</v>
      </c>
      <c r="S167" t="s">
        <v>27588</v>
      </c>
      <c r="T167">
        <v>796126</v>
      </c>
      <c r="U167">
        <v>62725</v>
      </c>
      <c r="V167">
        <v>2023</v>
      </c>
    </row>
    <row r="168" spans="1:22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>
        <v>404</v>
      </c>
      <c r="D168" t="s">
        <v>245</v>
      </c>
      <c r="E168" t="s">
        <v>27554</v>
      </c>
      <c r="F168" t="s">
        <v>968</v>
      </c>
      <c r="G168" t="s">
        <v>948</v>
      </c>
      <c r="H168">
        <v>11208</v>
      </c>
      <c r="I168" t="s">
        <v>53</v>
      </c>
      <c r="J168" t="s">
        <v>27573</v>
      </c>
      <c r="K168" t="s">
        <v>7552</v>
      </c>
      <c r="L168" t="s">
        <v>242</v>
      </c>
      <c r="M168">
        <v>22</v>
      </c>
      <c r="N168">
        <v>1</v>
      </c>
      <c r="O168" t="s">
        <v>249</v>
      </c>
      <c r="P168" t="s">
        <v>273</v>
      </c>
      <c r="Q168" t="s">
        <v>721</v>
      </c>
      <c r="R168" t="s">
        <v>27571</v>
      </c>
      <c r="S168" t="s">
        <v>27588</v>
      </c>
      <c r="T168">
        <v>0</v>
      </c>
      <c r="U168">
        <v>0</v>
      </c>
      <c r="V168">
        <v>2023</v>
      </c>
    </row>
    <row r="169" spans="1:22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>
        <v>408</v>
      </c>
      <c r="D169" t="s">
        <v>245</v>
      </c>
      <c r="E169" t="s">
        <v>27554</v>
      </c>
      <c r="F169" t="s">
        <v>975</v>
      </c>
      <c r="G169" t="s">
        <v>948</v>
      </c>
      <c r="H169">
        <v>11208</v>
      </c>
      <c r="I169" t="s">
        <v>53</v>
      </c>
      <c r="J169" t="s">
        <v>27573</v>
      </c>
      <c r="K169" t="s">
        <v>7552</v>
      </c>
      <c r="L169" t="s">
        <v>242</v>
      </c>
      <c r="M169">
        <v>22</v>
      </c>
      <c r="N169">
        <v>1</v>
      </c>
      <c r="O169" t="s">
        <v>249</v>
      </c>
      <c r="P169" t="s">
        <v>53</v>
      </c>
      <c r="Q169" t="s">
        <v>250</v>
      </c>
      <c r="R169" t="s">
        <v>250</v>
      </c>
      <c r="S169" t="s">
        <v>27588</v>
      </c>
      <c r="T169">
        <v>0</v>
      </c>
      <c r="U169">
        <v>0</v>
      </c>
      <c r="V169">
        <v>2023</v>
      </c>
    </row>
    <row r="170" spans="1:22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>
        <v>408</v>
      </c>
      <c r="D170" t="s">
        <v>245</v>
      </c>
      <c r="E170" t="s">
        <v>27554</v>
      </c>
      <c r="F170" t="s">
        <v>975</v>
      </c>
      <c r="G170" t="s">
        <v>948</v>
      </c>
      <c r="H170">
        <v>11208</v>
      </c>
      <c r="I170" t="s">
        <v>53</v>
      </c>
      <c r="J170" t="s">
        <v>27573</v>
      </c>
      <c r="K170" t="s">
        <v>7552</v>
      </c>
      <c r="L170" t="s">
        <v>242</v>
      </c>
      <c r="M170">
        <v>22</v>
      </c>
      <c r="N170">
        <v>1</v>
      </c>
      <c r="O170" t="s">
        <v>249</v>
      </c>
      <c r="P170" t="s">
        <v>53</v>
      </c>
      <c r="Q170" t="s">
        <v>274</v>
      </c>
      <c r="R170" t="s">
        <v>274</v>
      </c>
      <c r="S170" t="s">
        <v>27588</v>
      </c>
      <c r="T170">
        <v>0</v>
      </c>
      <c r="U170">
        <v>558616</v>
      </c>
      <c r="V170">
        <v>2023</v>
      </c>
    </row>
    <row r="171" spans="1:22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>
        <v>408</v>
      </c>
      <c r="D171" t="s">
        <v>245</v>
      </c>
      <c r="E171" t="s">
        <v>27554</v>
      </c>
      <c r="F171" t="s">
        <v>975</v>
      </c>
      <c r="G171" t="s">
        <v>948</v>
      </c>
      <c r="H171">
        <v>11208</v>
      </c>
      <c r="I171" t="s">
        <v>53</v>
      </c>
      <c r="J171" t="s">
        <v>27573</v>
      </c>
      <c r="K171" t="s">
        <v>7552</v>
      </c>
      <c r="L171" t="s">
        <v>242</v>
      </c>
      <c r="M171">
        <v>22</v>
      </c>
      <c r="N171">
        <v>1</v>
      </c>
      <c r="O171" t="s">
        <v>249</v>
      </c>
      <c r="P171" t="s">
        <v>53</v>
      </c>
      <c r="Q171" t="s">
        <v>721</v>
      </c>
      <c r="R171" t="s">
        <v>27571</v>
      </c>
      <c r="S171" t="s">
        <v>27588</v>
      </c>
      <c r="T171">
        <v>0</v>
      </c>
      <c r="U171">
        <v>0</v>
      </c>
      <c r="V171">
        <v>2023</v>
      </c>
    </row>
    <row r="172" spans="1:22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>
        <v>408</v>
      </c>
      <c r="D172" t="s">
        <v>245</v>
      </c>
      <c r="E172" t="s">
        <v>27554</v>
      </c>
      <c r="F172" t="s">
        <v>975</v>
      </c>
      <c r="G172" t="s">
        <v>948</v>
      </c>
      <c r="H172">
        <v>11208</v>
      </c>
      <c r="I172" t="s">
        <v>53</v>
      </c>
      <c r="J172" t="s">
        <v>27573</v>
      </c>
      <c r="K172" t="s">
        <v>7552</v>
      </c>
      <c r="L172" t="s">
        <v>242</v>
      </c>
      <c r="M172">
        <v>22</v>
      </c>
      <c r="N172">
        <v>1</v>
      </c>
      <c r="O172" t="s">
        <v>249</v>
      </c>
      <c r="P172" t="s">
        <v>55</v>
      </c>
      <c r="Q172" t="s">
        <v>250</v>
      </c>
      <c r="R172" t="s">
        <v>250</v>
      </c>
      <c r="S172" t="s">
        <v>27588</v>
      </c>
      <c r="T172">
        <v>0</v>
      </c>
      <c r="U172">
        <v>0</v>
      </c>
      <c r="V172">
        <v>2023</v>
      </c>
    </row>
    <row r="173" spans="1:22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>
        <v>408</v>
      </c>
      <c r="D173" t="s">
        <v>245</v>
      </c>
      <c r="E173" t="s">
        <v>27554</v>
      </c>
      <c r="F173" t="s">
        <v>975</v>
      </c>
      <c r="G173" t="s">
        <v>948</v>
      </c>
      <c r="H173">
        <v>11208</v>
      </c>
      <c r="I173" t="s">
        <v>53</v>
      </c>
      <c r="J173" t="s">
        <v>27573</v>
      </c>
      <c r="K173" t="s">
        <v>7552</v>
      </c>
      <c r="L173" t="s">
        <v>242</v>
      </c>
      <c r="M173">
        <v>22</v>
      </c>
      <c r="N173">
        <v>1</v>
      </c>
      <c r="O173" t="s">
        <v>249</v>
      </c>
      <c r="P173" t="s">
        <v>55</v>
      </c>
      <c r="Q173" t="s">
        <v>274</v>
      </c>
      <c r="R173" t="s">
        <v>274</v>
      </c>
      <c r="S173" t="s">
        <v>27588</v>
      </c>
      <c r="T173">
        <v>10673723</v>
      </c>
      <c r="U173">
        <v>938919</v>
      </c>
      <c r="V173">
        <v>2023</v>
      </c>
    </row>
    <row r="174" spans="1:22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>
        <v>408</v>
      </c>
      <c r="D174" t="s">
        <v>245</v>
      </c>
      <c r="E174" t="s">
        <v>27554</v>
      </c>
      <c r="F174" t="s">
        <v>975</v>
      </c>
      <c r="G174" t="s">
        <v>948</v>
      </c>
      <c r="H174">
        <v>11208</v>
      </c>
      <c r="I174" t="s">
        <v>53</v>
      </c>
      <c r="J174" t="s">
        <v>27573</v>
      </c>
      <c r="K174" t="s">
        <v>7552</v>
      </c>
      <c r="L174" t="s">
        <v>242</v>
      </c>
      <c r="M174">
        <v>22</v>
      </c>
      <c r="N174">
        <v>1</v>
      </c>
      <c r="O174" t="s">
        <v>249</v>
      </c>
      <c r="P174" t="s">
        <v>55</v>
      </c>
      <c r="Q174" t="s">
        <v>721</v>
      </c>
      <c r="R174" t="s">
        <v>27571</v>
      </c>
      <c r="S174" t="s">
        <v>27588</v>
      </c>
      <c r="T174">
        <v>0</v>
      </c>
      <c r="U174">
        <v>0</v>
      </c>
      <c r="V174">
        <v>2023</v>
      </c>
    </row>
    <row r="175" spans="1:22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>
        <v>408</v>
      </c>
      <c r="D175" t="s">
        <v>245</v>
      </c>
      <c r="E175" t="s">
        <v>27554</v>
      </c>
      <c r="F175" t="s">
        <v>975</v>
      </c>
      <c r="G175" t="s">
        <v>948</v>
      </c>
      <c r="H175">
        <v>11208</v>
      </c>
      <c r="I175" t="s">
        <v>53</v>
      </c>
      <c r="J175" t="s">
        <v>27573</v>
      </c>
      <c r="K175" t="s">
        <v>7552</v>
      </c>
      <c r="L175" t="s">
        <v>242</v>
      </c>
      <c r="M175">
        <v>22</v>
      </c>
      <c r="N175">
        <v>1</v>
      </c>
      <c r="O175" t="s">
        <v>249</v>
      </c>
      <c r="P175" t="s">
        <v>298</v>
      </c>
      <c r="Q175" t="s">
        <v>250</v>
      </c>
      <c r="R175" t="s">
        <v>250</v>
      </c>
      <c r="S175" t="s">
        <v>27588</v>
      </c>
      <c r="T175">
        <v>0</v>
      </c>
      <c r="U175">
        <v>0</v>
      </c>
      <c r="V175">
        <v>2023</v>
      </c>
    </row>
    <row r="176" spans="1:22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>
        <v>408</v>
      </c>
      <c r="D176" t="s">
        <v>245</v>
      </c>
      <c r="E176" t="s">
        <v>27554</v>
      </c>
      <c r="F176" t="s">
        <v>975</v>
      </c>
      <c r="G176" t="s">
        <v>948</v>
      </c>
      <c r="H176">
        <v>11208</v>
      </c>
      <c r="I176" t="s">
        <v>53</v>
      </c>
      <c r="J176" t="s">
        <v>27573</v>
      </c>
      <c r="K176" t="s">
        <v>7552</v>
      </c>
      <c r="L176" t="s">
        <v>242</v>
      </c>
      <c r="M176">
        <v>22</v>
      </c>
      <c r="N176">
        <v>1</v>
      </c>
      <c r="O176" t="s">
        <v>249</v>
      </c>
      <c r="P176" t="s">
        <v>298</v>
      </c>
      <c r="Q176" t="s">
        <v>274</v>
      </c>
      <c r="R176" t="s">
        <v>274</v>
      </c>
      <c r="S176" t="s">
        <v>27588</v>
      </c>
      <c r="T176">
        <v>126266</v>
      </c>
      <c r="U176">
        <v>11476</v>
      </c>
      <c r="V176">
        <v>2023</v>
      </c>
    </row>
    <row r="177" spans="1:22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>
        <v>408</v>
      </c>
      <c r="D177" t="s">
        <v>245</v>
      </c>
      <c r="E177" t="s">
        <v>27554</v>
      </c>
      <c r="F177" t="s">
        <v>975</v>
      </c>
      <c r="G177" t="s">
        <v>948</v>
      </c>
      <c r="H177">
        <v>11208</v>
      </c>
      <c r="I177" t="s">
        <v>53</v>
      </c>
      <c r="J177" t="s">
        <v>27573</v>
      </c>
      <c r="K177" t="s">
        <v>7552</v>
      </c>
      <c r="L177" t="s">
        <v>242</v>
      </c>
      <c r="M177">
        <v>22</v>
      </c>
      <c r="N177">
        <v>1</v>
      </c>
      <c r="O177" t="s">
        <v>249</v>
      </c>
      <c r="P177" t="s">
        <v>298</v>
      </c>
      <c r="Q177" t="s">
        <v>721</v>
      </c>
      <c r="R177" t="s">
        <v>27571</v>
      </c>
      <c r="S177" t="s">
        <v>27588</v>
      </c>
      <c r="T177">
        <v>0</v>
      </c>
      <c r="U177">
        <v>0</v>
      </c>
      <c r="V177">
        <v>2023</v>
      </c>
    </row>
    <row r="178" spans="1:22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>
        <v>425</v>
      </c>
      <c r="D178" t="s">
        <v>245</v>
      </c>
      <c r="E178" t="s">
        <v>27554</v>
      </c>
      <c r="F178" t="s">
        <v>1006</v>
      </c>
      <c r="G178" t="s">
        <v>1004</v>
      </c>
      <c r="H178">
        <v>15127</v>
      </c>
      <c r="I178" t="s">
        <v>53</v>
      </c>
      <c r="J178" t="s">
        <v>27573</v>
      </c>
      <c r="K178" t="s">
        <v>7552</v>
      </c>
      <c r="L178" t="s">
        <v>242</v>
      </c>
      <c r="M178">
        <v>22</v>
      </c>
      <c r="N178">
        <v>1</v>
      </c>
      <c r="O178" t="s">
        <v>249</v>
      </c>
      <c r="P178" t="s">
        <v>267</v>
      </c>
      <c r="Q178" t="s">
        <v>268</v>
      </c>
      <c r="R178" t="s">
        <v>27579</v>
      </c>
      <c r="S178" t="s">
        <v>27581</v>
      </c>
      <c r="T178">
        <v>1923484</v>
      </c>
      <c r="U178">
        <v>563741</v>
      </c>
      <c r="V178">
        <v>2023</v>
      </c>
    </row>
    <row r="179" spans="1:22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>
        <v>430</v>
      </c>
      <c r="D179" t="s">
        <v>245</v>
      </c>
      <c r="E179" t="s">
        <v>27554</v>
      </c>
      <c r="F179" t="s">
        <v>1010</v>
      </c>
      <c r="G179" t="s">
        <v>683</v>
      </c>
      <c r="H179">
        <v>16534</v>
      </c>
      <c r="I179" t="s">
        <v>53</v>
      </c>
      <c r="J179" t="s">
        <v>27573</v>
      </c>
      <c r="K179" t="s">
        <v>7552</v>
      </c>
      <c r="L179" t="s">
        <v>242</v>
      </c>
      <c r="M179">
        <v>22</v>
      </c>
      <c r="N179">
        <v>1</v>
      </c>
      <c r="O179" t="s">
        <v>249</v>
      </c>
      <c r="P179" t="s">
        <v>267</v>
      </c>
      <c r="Q179" t="s">
        <v>268</v>
      </c>
      <c r="R179" t="s">
        <v>27579</v>
      </c>
      <c r="S179" t="s">
        <v>27587</v>
      </c>
      <c r="T179">
        <v>1643937</v>
      </c>
      <c r="U179">
        <v>481810</v>
      </c>
      <c r="V179">
        <v>2023</v>
      </c>
    </row>
    <row r="180" spans="1:22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>
        <v>431</v>
      </c>
      <c r="D180" t="s">
        <v>245</v>
      </c>
      <c r="E180" t="s">
        <v>27554</v>
      </c>
      <c r="F180" t="s">
        <v>1011</v>
      </c>
      <c r="G180" t="s">
        <v>683</v>
      </c>
      <c r="H180">
        <v>16534</v>
      </c>
      <c r="I180" t="s">
        <v>53</v>
      </c>
      <c r="J180" t="s">
        <v>27573</v>
      </c>
      <c r="K180" t="s">
        <v>7552</v>
      </c>
      <c r="L180" t="s">
        <v>242</v>
      </c>
      <c r="M180">
        <v>22</v>
      </c>
      <c r="N180">
        <v>1</v>
      </c>
      <c r="O180" t="s">
        <v>249</v>
      </c>
      <c r="P180" t="s">
        <v>267</v>
      </c>
      <c r="Q180" t="s">
        <v>268</v>
      </c>
      <c r="R180" t="s">
        <v>27579</v>
      </c>
      <c r="S180" t="s">
        <v>27587</v>
      </c>
      <c r="T180">
        <v>2289353</v>
      </c>
      <c r="U180">
        <v>670971</v>
      </c>
      <c r="V180">
        <v>2023</v>
      </c>
    </row>
    <row r="181" spans="1:22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>
        <v>435</v>
      </c>
      <c r="D181" t="s">
        <v>245</v>
      </c>
      <c r="E181" t="s">
        <v>27554</v>
      </c>
      <c r="F181" t="s">
        <v>1014</v>
      </c>
      <c r="G181" t="s">
        <v>683</v>
      </c>
      <c r="H181">
        <v>16534</v>
      </c>
      <c r="I181" t="s">
        <v>53</v>
      </c>
      <c r="J181" t="s">
        <v>27573</v>
      </c>
      <c r="K181" t="s">
        <v>7552</v>
      </c>
      <c r="L181" t="s">
        <v>242</v>
      </c>
      <c r="M181">
        <v>22</v>
      </c>
      <c r="N181">
        <v>1</v>
      </c>
      <c r="O181" t="s">
        <v>249</v>
      </c>
      <c r="P181" t="s">
        <v>267</v>
      </c>
      <c r="Q181" t="s">
        <v>268</v>
      </c>
      <c r="R181" t="s">
        <v>27579</v>
      </c>
      <c r="S181" t="s">
        <v>27587</v>
      </c>
      <c r="T181">
        <v>2861545</v>
      </c>
      <c r="U181">
        <v>838671</v>
      </c>
      <c r="V181">
        <v>2023</v>
      </c>
    </row>
    <row r="182" spans="1:22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>
        <v>436</v>
      </c>
      <c r="D182" t="s">
        <v>245</v>
      </c>
      <c r="E182" t="s">
        <v>27554</v>
      </c>
      <c r="F182" t="s">
        <v>1016</v>
      </c>
      <c r="G182" t="s">
        <v>1015</v>
      </c>
      <c r="H182">
        <v>3255</v>
      </c>
      <c r="I182" t="s">
        <v>53</v>
      </c>
      <c r="J182" t="s">
        <v>27573</v>
      </c>
      <c r="K182" t="s">
        <v>7552</v>
      </c>
      <c r="L182" t="s">
        <v>242</v>
      </c>
      <c r="M182">
        <v>22</v>
      </c>
      <c r="N182">
        <v>1</v>
      </c>
      <c r="O182" t="s">
        <v>249</v>
      </c>
      <c r="P182" t="s">
        <v>267</v>
      </c>
      <c r="Q182" t="s">
        <v>268</v>
      </c>
      <c r="R182" t="s">
        <v>27579</v>
      </c>
      <c r="S182" t="s">
        <v>27581</v>
      </c>
      <c r="T182">
        <v>3957089</v>
      </c>
      <c r="U182">
        <v>1159756</v>
      </c>
      <c r="V182">
        <v>2023</v>
      </c>
    </row>
    <row r="183" spans="1:22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>
        <v>437</v>
      </c>
      <c r="D183" t="s">
        <v>245</v>
      </c>
      <c r="E183" t="s">
        <v>27554</v>
      </c>
      <c r="F183" t="s">
        <v>1017</v>
      </c>
      <c r="G183" t="s">
        <v>1015</v>
      </c>
      <c r="H183">
        <v>3255</v>
      </c>
      <c r="I183" t="s">
        <v>53</v>
      </c>
      <c r="J183" t="s">
        <v>27573</v>
      </c>
      <c r="K183" t="s">
        <v>7552</v>
      </c>
      <c r="L183" t="s">
        <v>242</v>
      </c>
      <c r="M183">
        <v>22</v>
      </c>
      <c r="N183">
        <v>1</v>
      </c>
      <c r="O183" t="s">
        <v>249</v>
      </c>
      <c r="P183" t="s">
        <v>267</v>
      </c>
      <c r="Q183" t="s">
        <v>268</v>
      </c>
      <c r="R183" t="s">
        <v>27579</v>
      </c>
      <c r="S183" t="s">
        <v>27581</v>
      </c>
      <c r="T183">
        <v>4961395</v>
      </c>
      <c r="U183">
        <v>1454102</v>
      </c>
      <c r="V183">
        <v>2023</v>
      </c>
    </row>
    <row r="184" spans="1:22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>
        <v>437</v>
      </c>
      <c r="D184" t="s">
        <v>245</v>
      </c>
      <c r="E184" t="s">
        <v>27554</v>
      </c>
      <c r="F184" t="s">
        <v>1017</v>
      </c>
      <c r="G184" t="s">
        <v>1015</v>
      </c>
      <c r="H184">
        <v>3255</v>
      </c>
      <c r="I184" t="s">
        <v>53</v>
      </c>
      <c r="J184" t="s">
        <v>27573</v>
      </c>
      <c r="K184" t="s">
        <v>7552</v>
      </c>
      <c r="L184" t="s">
        <v>242</v>
      </c>
      <c r="M184">
        <v>22</v>
      </c>
      <c r="N184">
        <v>1</v>
      </c>
      <c r="O184" t="s">
        <v>249</v>
      </c>
      <c r="P184" t="s">
        <v>472</v>
      </c>
      <c r="Q184" t="s">
        <v>268</v>
      </c>
      <c r="R184" t="s">
        <v>27665</v>
      </c>
      <c r="S184" t="s">
        <v>27581</v>
      </c>
      <c r="T184">
        <v>0</v>
      </c>
      <c r="U184">
        <v>0</v>
      </c>
      <c r="V184">
        <v>2023</v>
      </c>
    </row>
    <row r="185" spans="1:22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>
        <v>438</v>
      </c>
      <c r="D185" t="s">
        <v>245</v>
      </c>
      <c r="E185" t="s">
        <v>27554</v>
      </c>
      <c r="F185" t="s">
        <v>1018</v>
      </c>
      <c r="G185" t="s">
        <v>1015</v>
      </c>
      <c r="H185">
        <v>3255</v>
      </c>
      <c r="I185" t="s">
        <v>53</v>
      </c>
      <c r="J185" t="s">
        <v>27573</v>
      </c>
      <c r="K185" t="s">
        <v>7552</v>
      </c>
      <c r="L185" t="s">
        <v>242</v>
      </c>
      <c r="M185">
        <v>22</v>
      </c>
      <c r="N185">
        <v>1</v>
      </c>
      <c r="O185" t="s">
        <v>249</v>
      </c>
      <c r="P185" t="s">
        <v>267</v>
      </c>
      <c r="Q185" t="s">
        <v>268</v>
      </c>
      <c r="R185" t="s">
        <v>27579</v>
      </c>
      <c r="S185" t="s">
        <v>27581</v>
      </c>
      <c r="T185">
        <v>304445</v>
      </c>
      <c r="U185">
        <v>89228</v>
      </c>
      <c r="V185">
        <v>2023</v>
      </c>
    </row>
    <row r="186" spans="1:22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>
        <v>438</v>
      </c>
      <c r="D186" t="s">
        <v>245</v>
      </c>
      <c r="E186" t="s">
        <v>27554</v>
      </c>
      <c r="F186" t="s">
        <v>1018</v>
      </c>
      <c r="G186" t="s">
        <v>1015</v>
      </c>
      <c r="H186">
        <v>3255</v>
      </c>
      <c r="I186" t="s">
        <v>53</v>
      </c>
      <c r="J186" t="s">
        <v>27573</v>
      </c>
      <c r="K186" t="s">
        <v>7552</v>
      </c>
      <c r="L186" t="s">
        <v>242</v>
      </c>
      <c r="M186">
        <v>22</v>
      </c>
      <c r="N186">
        <v>1</v>
      </c>
      <c r="O186" t="s">
        <v>249</v>
      </c>
      <c r="P186" t="s">
        <v>472</v>
      </c>
      <c r="Q186" t="s">
        <v>268</v>
      </c>
      <c r="R186" t="s">
        <v>27665</v>
      </c>
      <c r="S186" t="s">
        <v>27581</v>
      </c>
      <c r="T186">
        <v>0</v>
      </c>
      <c r="U186">
        <v>205041</v>
      </c>
      <c r="V186">
        <v>2023</v>
      </c>
    </row>
    <row r="187" spans="1:22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>
        <v>439</v>
      </c>
      <c r="D187" t="s">
        <v>245</v>
      </c>
      <c r="E187" t="s">
        <v>27554</v>
      </c>
      <c r="F187" t="s">
        <v>1019</v>
      </c>
      <c r="G187" t="s">
        <v>589</v>
      </c>
      <c r="H187">
        <v>19281</v>
      </c>
      <c r="I187" t="s">
        <v>53</v>
      </c>
      <c r="J187" t="s">
        <v>27573</v>
      </c>
      <c r="K187" t="s">
        <v>7552</v>
      </c>
      <c r="L187" t="s">
        <v>242</v>
      </c>
      <c r="M187">
        <v>22</v>
      </c>
      <c r="N187">
        <v>1</v>
      </c>
      <c r="O187" t="s">
        <v>249</v>
      </c>
      <c r="P187" t="s">
        <v>267</v>
      </c>
      <c r="Q187" t="s">
        <v>268</v>
      </c>
      <c r="R187" t="s">
        <v>27579</v>
      </c>
      <c r="S187" t="s">
        <v>27692</v>
      </c>
      <c r="T187">
        <v>1836546</v>
      </c>
      <c r="U187">
        <v>538261</v>
      </c>
      <c r="V187">
        <v>2023</v>
      </c>
    </row>
    <row r="188" spans="1:22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>
        <v>441</v>
      </c>
      <c r="D188" t="s">
        <v>245</v>
      </c>
      <c r="E188" t="s">
        <v>27554</v>
      </c>
      <c r="F188" t="s">
        <v>1021</v>
      </c>
      <c r="G188" t="s">
        <v>570</v>
      </c>
      <c r="H188">
        <v>2518</v>
      </c>
      <c r="I188" t="s">
        <v>53</v>
      </c>
      <c r="J188" t="s">
        <v>27573</v>
      </c>
      <c r="K188" t="s">
        <v>7552</v>
      </c>
      <c r="L188" t="s">
        <v>242</v>
      </c>
      <c r="M188">
        <v>22</v>
      </c>
      <c r="N188">
        <v>1</v>
      </c>
      <c r="O188" t="s">
        <v>249</v>
      </c>
      <c r="P188" t="s">
        <v>267</v>
      </c>
      <c r="Q188" t="s">
        <v>268</v>
      </c>
      <c r="R188" t="s">
        <v>27579</v>
      </c>
      <c r="S188" t="s">
        <v>27587</v>
      </c>
      <c r="T188">
        <v>3054219</v>
      </c>
      <c r="U188">
        <v>895140</v>
      </c>
      <c r="V188">
        <v>2023</v>
      </c>
    </row>
    <row r="189" spans="1:22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>
        <v>442</v>
      </c>
      <c r="D189" t="s">
        <v>245</v>
      </c>
      <c r="E189" t="s">
        <v>27554</v>
      </c>
      <c r="F189" t="s">
        <v>1023</v>
      </c>
      <c r="G189" t="s">
        <v>570</v>
      </c>
      <c r="H189">
        <v>2518</v>
      </c>
      <c r="I189" t="s">
        <v>53</v>
      </c>
      <c r="J189" t="s">
        <v>27573</v>
      </c>
      <c r="K189" t="s">
        <v>7552</v>
      </c>
      <c r="L189" t="s">
        <v>242</v>
      </c>
      <c r="M189">
        <v>22</v>
      </c>
      <c r="N189">
        <v>1</v>
      </c>
      <c r="O189" t="s">
        <v>249</v>
      </c>
      <c r="P189" t="s">
        <v>267</v>
      </c>
      <c r="Q189" t="s">
        <v>268</v>
      </c>
      <c r="R189" t="s">
        <v>27579</v>
      </c>
      <c r="S189" t="s">
        <v>27587</v>
      </c>
      <c r="T189">
        <v>380099</v>
      </c>
      <c r="U189">
        <v>111388</v>
      </c>
      <c r="V189">
        <v>2023</v>
      </c>
    </row>
    <row r="190" spans="1:22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>
        <v>443</v>
      </c>
      <c r="D190" t="s">
        <v>245</v>
      </c>
      <c r="E190" t="s">
        <v>27554</v>
      </c>
      <c r="F190" t="s">
        <v>1024</v>
      </c>
      <c r="G190" t="s">
        <v>570</v>
      </c>
      <c r="H190">
        <v>2518</v>
      </c>
      <c r="I190" t="s">
        <v>53</v>
      </c>
      <c r="J190" t="s">
        <v>27573</v>
      </c>
      <c r="K190" t="s">
        <v>7552</v>
      </c>
      <c r="L190" t="s">
        <v>242</v>
      </c>
      <c r="M190">
        <v>22</v>
      </c>
      <c r="N190">
        <v>1</v>
      </c>
      <c r="O190" t="s">
        <v>249</v>
      </c>
      <c r="P190" t="s">
        <v>267</v>
      </c>
      <c r="Q190" t="s">
        <v>268</v>
      </c>
      <c r="R190" t="s">
        <v>27579</v>
      </c>
      <c r="S190" t="s">
        <v>27587</v>
      </c>
      <c r="T190">
        <v>1146989</v>
      </c>
      <c r="U190">
        <v>336163</v>
      </c>
      <c r="V190">
        <v>2023</v>
      </c>
    </row>
    <row r="191" spans="1:22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>
        <v>445</v>
      </c>
      <c r="D191" t="s">
        <v>245</v>
      </c>
      <c r="E191" t="s">
        <v>27554</v>
      </c>
      <c r="F191" t="s">
        <v>615</v>
      </c>
      <c r="G191" t="s">
        <v>570</v>
      </c>
      <c r="H191">
        <v>2518</v>
      </c>
      <c r="I191" t="s">
        <v>53</v>
      </c>
      <c r="J191" t="s">
        <v>27573</v>
      </c>
      <c r="K191" t="s">
        <v>7552</v>
      </c>
      <c r="L191" t="s">
        <v>242</v>
      </c>
      <c r="M191">
        <v>22</v>
      </c>
      <c r="N191">
        <v>1</v>
      </c>
      <c r="O191" t="s">
        <v>249</v>
      </c>
      <c r="P191" t="s">
        <v>267</v>
      </c>
      <c r="Q191" t="s">
        <v>268</v>
      </c>
      <c r="R191" t="s">
        <v>27579</v>
      </c>
      <c r="S191" t="s">
        <v>27587</v>
      </c>
      <c r="T191">
        <v>5936392</v>
      </c>
      <c r="U191">
        <v>1739857</v>
      </c>
      <c r="V191">
        <v>2023</v>
      </c>
    </row>
    <row r="192" spans="1:22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>
        <v>446</v>
      </c>
      <c r="D192" t="s">
        <v>245</v>
      </c>
      <c r="E192" t="s">
        <v>27554</v>
      </c>
      <c r="F192" t="s">
        <v>1028</v>
      </c>
      <c r="G192" t="s">
        <v>570</v>
      </c>
      <c r="H192">
        <v>2518</v>
      </c>
      <c r="I192" t="s">
        <v>53</v>
      </c>
      <c r="J192" t="s">
        <v>27573</v>
      </c>
      <c r="K192" t="s">
        <v>7552</v>
      </c>
      <c r="L192" t="s">
        <v>242</v>
      </c>
      <c r="M192">
        <v>22</v>
      </c>
      <c r="N192">
        <v>1</v>
      </c>
      <c r="O192" t="s">
        <v>249</v>
      </c>
      <c r="P192" t="s">
        <v>472</v>
      </c>
      <c r="Q192" t="s">
        <v>268</v>
      </c>
      <c r="R192" t="s">
        <v>27665</v>
      </c>
      <c r="S192" t="s">
        <v>27581</v>
      </c>
      <c r="T192">
        <v>0</v>
      </c>
      <c r="U192">
        <v>-86926</v>
      </c>
      <c r="V192">
        <v>2023</v>
      </c>
    </row>
    <row r="193" spans="1:22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>
        <v>447</v>
      </c>
      <c r="D193" t="s">
        <v>245</v>
      </c>
      <c r="E193" t="s">
        <v>27554</v>
      </c>
      <c r="F193" t="s">
        <v>1029</v>
      </c>
      <c r="G193" t="s">
        <v>570</v>
      </c>
      <c r="H193">
        <v>2518</v>
      </c>
      <c r="I193" t="s">
        <v>53</v>
      </c>
      <c r="J193" t="s">
        <v>27573</v>
      </c>
      <c r="K193" t="s">
        <v>7552</v>
      </c>
      <c r="L193" t="s">
        <v>242</v>
      </c>
      <c r="M193">
        <v>22</v>
      </c>
      <c r="N193">
        <v>1</v>
      </c>
      <c r="O193" t="s">
        <v>249</v>
      </c>
      <c r="P193" t="s">
        <v>267</v>
      </c>
      <c r="Q193" t="s">
        <v>268</v>
      </c>
      <c r="R193" t="s">
        <v>27579</v>
      </c>
      <c r="S193" t="s">
        <v>27622</v>
      </c>
      <c r="T193">
        <v>1338252</v>
      </c>
      <c r="U193">
        <v>392219</v>
      </c>
      <c r="V193">
        <v>2023</v>
      </c>
    </row>
    <row r="194" spans="1:22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>
        <v>448</v>
      </c>
      <c r="D194" t="s">
        <v>245</v>
      </c>
      <c r="E194" t="s">
        <v>27554</v>
      </c>
      <c r="F194" t="s">
        <v>1030</v>
      </c>
      <c r="G194" t="s">
        <v>1015</v>
      </c>
      <c r="H194">
        <v>3255</v>
      </c>
      <c r="I194" t="s">
        <v>53</v>
      </c>
      <c r="J194" t="s">
        <v>27573</v>
      </c>
      <c r="K194" t="s">
        <v>7552</v>
      </c>
      <c r="L194" t="s">
        <v>242</v>
      </c>
      <c r="M194">
        <v>22</v>
      </c>
      <c r="N194">
        <v>1</v>
      </c>
      <c r="O194" t="s">
        <v>249</v>
      </c>
      <c r="P194" t="s">
        <v>472</v>
      </c>
      <c r="Q194" t="s">
        <v>268</v>
      </c>
      <c r="R194" t="s">
        <v>27665</v>
      </c>
      <c r="S194" t="s">
        <v>27581</v>
      </c>
      <c r="T194">
        <v>0</v>
      </c>
      <c r="U194">
        <v>-280710</v>
      </c>
      <c r="V194">
        <v>2023</v>
      </c>
    </row>
    <row r="195" spans="1:22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>
        <v>450</v>
      </c>
      <c r="D195" t="s">
        <v>245</v>
      </c>
      <c r="E195" t="s">
        <v>27554</v>
      </c>
      <c r="F195" t="s">
        <v>1031</v>
      </c>
      <c r="G195" t="s">
        <v>570</v>
      </c>
      <c r="H195">
        <v>2518</v>
      </c>
      <c r="I195" t="s">
        <v>53</v>
      </c>
      <c r="J195" t="s">
        <v>27573</v>
      </c>
      <c r="K195" t="s">
        <v>7552</v>
      </c>
      <c r="L195" t="s">
        <v>242</v>
      </c>
      <c r="M195">
        <v>22</v>
      </c>
      <c r="N195">
        <v>1</v>
      </c>
      <c r="O195" t="s">
        <v>249</v>
      </c>
      <c r="P195" t="s">
        <v>267</v>
      </c>
      <c r="Q195" t="s">
        <v>268</v>
      </c>
      <c r="R195" t="s">
        <v>27579</v>
      </c>
      <c r="S195" t="s">
        <v>27587</v>
      </c>
      <c r="T195">
        <v>697168</v>
      </c>
      <c r="U195">
        <v>204328</v>
      </c>
      <c r="V195">
        <v>2023</v>
      </c>
    </row>
    <row r="196" spans="1:22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>
        <v>451</v>
      </c>
      <c r="D196" t="s">
        <v>245</v>
      </c>
      <c r="E196" t="s">
        <v>27554</v>
      </c>
      <c r="F196" t="s">
        <v>1032</v>
      </c>
      <c r="G196" t="s">
        <v>570</v>
      </c>
      <c r="H196">
        <v>2518</v>
      </c>
      <c r="I196" t="s">
        <v>53</v>
      </c>
      <c r="J196" t="s">
        <v>27573</v>
      </c>
      <c r="K196" t="s">
        <v>7552</v>
      </c>
      <c r="L196" t="s">
        <v>242</v>
      </c>
      <c r="M196">
        <v>22</v>
      </c>
      <c r="N196">
        <v>1</v>
      </c>
      <c r="O196" t="s">
        <v>249</v>
      </c>
      <c r="P196" t="s">
        <v>267</v>
      </c>
      <c r="Q196" t="s">
        <v>268</v>
      </c>
      <c r="R196" t="s">
        <v>27579</v>
      </c>
      <c r="S196" t="s">
        <v>27587</v>
      </c>
      <c r="T196">
        <v>688087</v>
      </c>
      <c r="U196">
        <v>201667</v>
      </c>
      <c r="V196">
        <v>2023</v>
      </c>
    </row>
    <row r="197" spans="1:22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>
        <v>454</v>
      </c>
      <c r="D197" t="s">
        <v>245</v>
      </c>
      <c r="E197" t="s">
        <v>27554</v>
      </c>
      <c r="F197" t="s">
        <v>1033</v>
      </c>
      <c r="G197" t="s">
        <v>754</v>
      </c>
      <c r="H197">
        <v>21140</v>
      </c>
      <c r="I197" t="s">
        <v>53</v>
      </c>
      <c r="J197" t="s">
        <v>27573</v>
      </c>
      <c r="K197" t="s">
        <v>7552</v>
      </c>
      <c r="L197" t="s">
        <v>242</v>
      </c>
      <c r="M197">
        <v>22</v>
      </c>
      <c r="N197">
        <v>1</v>
      </c>
      <c r="O197" t="s">
        <v>249</v>
      </c>
      <c r="P197" t="s">
        <v>267</v>
      </c>
      <c r="Q197" t="s">
        <v>268</v>
      </c>
      <c r="R197" t="s">
        <v>27579</v>
      </c>
      <c r="S197" t="s">
        <v>27581</v>
      </c>
      <c r="T197">
        <v>5784020</v>
      </c>
      <c r="U197">
        <v>1695199</v>
      </c>
      <c r="V197">
        <v>2023</v>
      </c>
    </row>
    <row r="198" spans="1:22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>
        <v>467</v>
      </c>
      <c r="D198" t="s">
        <v>245</v>
      </c>
      <c r="E198" t="s">
        <v>27554</v>
      </c>
      <c r="F198" t="s">
        <v>1050</v>
      </c>
      <c r="G198" t="s">
        <v>1045</v>
      </c>
      <c r="H198">
        <v>15466</v>
      </c>
      <c r="I198" t="s">
        <v>54</v>
      </c>
      <c r="J198" t="s">
        <v>27567</v>
      </c>
      <c r="K198" t="s">
        <v>7552</v>
      </c>
      <c r="L198" t="s">
        <v>242</v>
      </c>
      <c r="M198">
        <v>22</v>
      </c>
      <c r="N198">
        <v>1</v>
      </c>
      <c r="O198" t="s">
        <v>249</v>
      </c>
      <c r="P198" t="s">
        <v>472</v>
      </c>
      <c r="Q198" t="s">
        <v>268</v>
      </c>
      <c r="R198" t="s">
        <v>27665</v>
      </c>
      <c r="S198" t="s">
        <v>27584</v>
      </c>
      <c r="T198">
        <v>0</v>
      </c>
      <c r="U198">
        <v>80670</v>
      </c>
      <c r="V198">
        <v>2023</v>
      </c>
    </row>
    <row r="199" spans="1:22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>
        <v>469</v>
      </c>
      <c r="D199" t="s">
        <v>245</v>
      </c>
      <c r="E199" t="s">
        <v>27554</v>
      </c>
      <c r="F199" t="s">
        <v>328</v>
      </c>
      <c r="G199" t="s">
        <v>1045</v>
      </c>
      <c r="H199">
        <v>15466</v>
      </c>
      <c r="I199" t="s">
        <v>54</v>
      </c>
      <c r="J199" t="s">
        <v>27567</v>
      </c>
      <c r="K199" t="s">
        <v>7552</v>
      </c>
      <c r="L199" t="s">
        <v>242</v>
      </c>
      <c r="M199">
        <v>22</v>
      </c>
      <c r="N199">
        <v>1</v>
      </c>
      <c r="O199" t="s">
        <v>249</v>
      </c>
      <c r="P199" t="s">
        <v>53</v>
      </c>
      <c r="Q199" t="s">
        <v>274</v>
      </c>
      <c r="R199" t="s">
        <v>274</v>
      </c>
      <c r="S199" t="s">
        <v>27584</v>
      </c>
      <c r="T199">
        <v>0</v>
      </c>
      <c r="U199">
        <v>1136101</v>
      </c>
      <c r="V199">
        <v>2023</v>
      </c>
    </row>
    <row r="200" spans="1:22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>
        <v>469</v>
      </c>
      <c r="D200" t="s">
        <v>245</v>
      </c>
      <c r="E200" t="s">
        <v>27554</v>
      </c>
      <c r="F200" t="s">
        <v>328</v>
      </c>
      <c r="G200" t="s">
        <v>1045</v>
      </c>
      <c r="H200">
        <v>15466</v>
      </c>
      <c r="I200" t="s">
        <v>54</v>
      </c>
      <c r="J200" t="s">
        <v>27567</v>
      </c>
      <c r="K200" t="s">
        <v>7552</v>
      </c>
      <c r="L200" t="s">
        <v>242</v>
      </c>
      <c r="M200">
        <v>22</v>
      </c>
      <c r="N200">
        <v>1</v>
      </c>
      <c r="O200" t="s">
        <v>249</v>
      </c>
      <c r="P200" t="s">
        <v>55</v>
      </c>
      <c r="Q200" t="s">
        <v>274</v>
      </c>
      <c r="R200" t="s">
        <v>274</v>
      </c>
      <c r="S200" t="s">
        <v>27584</v>
      </c>
      <c r="T200">
        <v>21136223</v>
      </c>
      <c r="U200">
        <v>1874669</v>
      </c>
      <c r="V200">
        <v>2023</v>
      </c>
    </row>
    <row r="201" spans="1:22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>
        <v>469</v>
      </c>
      <c r="D201" t="s">
        <v>245</v>
      </c>
      <c r="E201" t="s">
        <v>27554</v>
      </c>
      <c r="F201" t="s">
        <v>328</v>
      </c>
      <c r="G201" t="s">
        <v>1045</v>
      </c>
      <c r="H201">
        <v>15466</v>
      </c>
      <c r="I201" t="s">
        <v>54</v>
      </c>
      <c r="J201" t="s">
        <v>27567</v>
      </c>
      <c r="K201" t="s">
        <v>7552</v>
      </c>
      <c r="L201" t="s">
        <v>242</v>
      </c>
      <c r="M201">
        <v>22</v>
      </c>
      <c r="N201">
        <v>1</v>
      </c>
      <c r="O201" t="s">
        <v>249</v>
      </c>
      <c r="P201" t="s">
        <v>273</v>
      </c>
      <c r="Q201" t="s">
        <v>278</v>
      </c>
      <c r="R201" t="s">
        <v>27568</v>
      </c>
      <c r="S201" t="s">
        <v>27584</v>
      </c>
      <c r="T201">
        <v>0</v>
      </c>
      <c r="U201">
        <v>0</v>
      </c>
      <c r="V201">
        <v>2023</v>
      </c>
    </row>
    <row r="202" spans="1:22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>
        <v>469</v>
      </c>
      <c r="D202" t="s">
        <v>245</v>
      </c>
      <c r="E202" t="s">
        <v>27554</v>
      </c>
      <c r="F202" t="s">
        <v>328</v>
      </c>
      <c r="G202" t="s">
        <v>1045</v>
      </c>
      <c r="H202">
        <v>15466</v>
      </c>
      <c r="I202" t="s">
        <v>54</v>
      </c>
      <c r="J202" t="s">
        <v>27567</v>
      </c>
      <c r="K202" t="s">
        <v>7552</v>
      </c>
      <c r="L202" t="s">
        <v>242</v>
      </c>
      <c r="M202">
        <v>22</v>
      </c>
      <c r="N202">
        <v>1</v>
      </c>
      <c r="O202" t="s">
        <v>249</v>
      </c>
      <c r="P202" t="s">
        <v>273</v>
      </c>
      <c r="Q202" t="s">
        <v>274</v>
      </c>
      <c r="R202" t="s">
        <v>274</v>
      </c>
      <c r="S202" t="s">
        <v>27584</v>
      </c>
      <c r="T202">
        <v>6156443</v>
      </c>
      <c r="U202">
        <v>548736</v>
      </c>
      <c r="V202">
        <v>2023</v>
      </c>
    </row>
    <row r="203" spans="1:22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>
        <v>470</v>
      </c>
      <c r="D203" t="s">
        <v>245</v>
      </c>
      <c r="E203" t="s">
        <v>27554</v>
      </c>
      <c r="F203" t="s">
        <v>1054</v>
      </c>
      <c r="G203" t="s">
        <v>1045</v>
      </c>
      <c r="H203">
        <v>15466</v>
      </c>
      <c r="I203" t="s">
        <v>54</v>
      </c>
      <c r="J203" t="s">
        <v>27567</v>
      </c>
      <c r="K203" t="s">
        <v>7552</v>
      </c>
      <c r="L203" t="s">
        <v>242</v>
      </c>
      <c r="M203">
        <v>22</v>
      </c>
      <c r="N203">
        <v>1</v>
      </c>
      <c r="O203" t="s">
        <v>249</v>
      </c>
      <c r="P203" t="s">
        <v>273</v>
      </c>
      <c r="Q203" t="s">
        <v>274</v>
      </c>
      <c r="R203" t="s">
        <v>274</v>
      </c>
      <c r="S203" t="s">
        <v>27595</v>
      </c>
      <c r="T203">
        <v>1296038</v>
      </c>
      <c r="U203">
        <v>130597.7</v>
      </c>
      <c r="V203">
        <v>2023</v>
      </c>
    </row>
    <row r="204" spans="1:22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>
        <v>470</v>
      </c>
      <c r="D204" t="s">
        <v>245</v>
      </c>
      <c r="E204" t="s">
        <v>27554</v>
      </c>
      <c r="F204" t="s">
        <v>1054</v>
      </c>
      <c r="G204" t="s">
        <v>1045</v>
      </c>
      <c r="H204">
        <v>15466</v>
      </c>
      <c r="I204" t="s">
        <v>54</v>
      </c>
      <c r="J204" t="s">
        <v>27567</v>
      </c>
      <c r="K204" t="s">
        <v>7552</v>
      </c>
      <c r="L204" t="s">
        <v>242</v>
      </c>
      <c r="M204">
        <v>22</v>
      </c>
      <c r="N204">
        <v>1</v>
      </c>
      <c r="O204" t="s">
        <v>249</v>
      </c>
      <c r="P204" t="s">
        <v>273</v>
      </c>
      <c r="Q204" t="s">
        <v>370</v>
      </c>
      <c r="R204" t="s">
        <v>27568</v>
      </c>
      <c r="S204" t="s">
        <v>27595</v>
      </c>
      <c r="T204">
        <v>65843095</v>
      </c>
      <c r="U204">
        <v>6637334.2999999998</v>
      </c>
      <c r="V204">
        <v>2023</v>
      </c>
    </row>
    <row r="205" spans="1:22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>
        <v>477</v>
      </c>
      <c r="D205" t="s">
        <v>245</v>
      </c>
      <c r="E205" t="s">
        <v>27554</v>
      </c>
      <c r="F205" t="s">
        <v>1064</v>
      </c>
      <c r="G205" t="s">
        <v>1045</v>
      </c>
      <c r="H205">
        <v>15466</v>
      </c>
      <c r="I205" t="s">
        <v>54</v>
      </c>
      <c r="J205" t="s">
        <v>27567</v>
      </c>
      <c r="K205" t="s">
        <v>7552</v>
      </c>
      <c r="L205" t="s">
        <v>242</v>
      </c>
      <c r="M205">
        <v>22</v>
      </c>
      <c r="N205">
        <v>1</v>
      </c>
      <c r="O205" t="s">
        <v>249</v>
      </c>
      <c r="P205" t="s">
        <v>298</v>
      </c>
      <c r="Q205" t="s">
        <v>274</v>
      </c>
      <c r="R205" t="s">
        <v>274</v>
      </c>
      <c r="S205" t="s">
        <v>27584</v>
      </c>
      <c r="T205">
        <v>96688</v>
      </c>
      <c r="U205">
        <v>6609</v>
      </c>
      <c r="V205">
        <v>2023</v>
      </c>
    </row>
    <row r="206" spans="1:22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>
        <v>492</v>
      </c>
      <c r="D206" t="s">
        <v>245</v>
      </c>
      <c r="E206" t="s">
        <v>27554</v>
      </c>
      <c r="F206" t="s">
        <v>6261</v>
      </c>
      <c r="G206" t="s">
        <v>1074</v>
      </c>
      <c r="H206">
        <v>3989</v>
      </c>
      <c r="I206" t="s">
        <v>54</v>
      </c>
      <c r="J206" t="s">
        <v>27567</v>
      </c>
      <c r="K206" t="s">
        <v>7552</v>
      </c>
      <c r="L206" t="s">
        <v>242</v>
      </c>
      <c r="M206">
        <v>22</v>
      </c>
      <c r="N206">
        <v>1</v>
      </c>
      <c r="O206" t="s">
        <v>249</v>
      </c>
      <c r="P206" t="s">
        <v>298</v>
      </c>
      <c r="Q206" t="s">
        <v>250</v>
      </c>
      <c r="R206" t="s">
        <v>250</v>
      </c>
      <c r="S206" t="s">
        <v>27595</v>
      </c>
      <c r="T206">
        <v>43880</v>
      </c>
      <c r="U206">
        <v>3962.5030000000002</v>
      </c>
      <c r="V206">
        <v>2023</v>
      </c>
    </row>
    <row r="207" spans="1:22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>
        <v>492</v>
      </c>
      <c r="D207" t="s">
        <v>245</v>
      </c>
      <c r="E207" t="s">
        <v>27554</v>
      </c>
      <c r="F207" t="s">
        <v>6261</v>
      </c>
      <c r="G207" t="s">
        <v>1074</v>
      </c>
      <c r="H207">
        <v>3989</v>
      </c>
      <c r="I207" t="s">
        <v>54</v>
      </c>
      <c r="J207" t="s">
        <v>27567</v>
      </c>
      <c r="K207" t="s">
        <v>7552</v>
      </c>
      <c r="L207" t="s">
        <v>242</v>
      </c>
      <c r="M207">
        <v>22</v>
      </c>
      <c r="N207">
        <v>1</v>
      </c>
      <c r="O207" t="s">
        <v>249</v>
      </c>
      <c r="P207" t="s">
        <v>298</v>
      </c>
      <c r="Q207" t="s">
        <v>274</v>
      </c>
      <c r="R207" t="s">
        <v>274</v>
      </c>
      <c r="S207" t="s">
        <v>27595</v>
      </c>
      <c r="T207">
        <v>1340866</v>
      </c>
      <c r="U207">
        <v>126317.5</v>
      </c>
      <c r="V207">
        <v>2023</v>
      </c>
    </row>
    <row r="208" spans="1:22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>
        <v>492</v>
      </c>
      <c r="D208" t="s">
        <v>245</v>
      </c>
      <c r="E208" t="s">
        <v>27554</v>
      </c>
      <c r="F208" t="s">
        <v>6261</v>
      </c>
      <c r="G208" t="s">
        <v>1074</v>
      </c>
      <c r="H208">
        <v>3989</v>
      </c>
      <c r="I208" t="s">
        <v>54</v>
      </c>
      <c r="J208" t="s">
        <v>27567</v>
      </c>
      <c r="K208" t="s">
        <v>7552</v>
      </c>
      <c r="L208" t="s">
        <v>242</v>
      </c>
      <c r="M208">
        <v>22</v>
      </c>
      <c r="N208">
        <v>1</v>
      </c>
      <c r="O208" t="s">
        <v>249</v>
      </c>
      <c r="P208" t="s">
        <v>273</v>
      </c>
      <c r="Q208" t="s">
        <v>278</v>
      </c>
      <c r="R208" t="s">
        <v>27568</v>
      </c>
      <c r="S208" t="s">
        <v>27595</v>
      </c>
      <c r="T208">
        <v>0</v>
      </c>
      <c r="U208">
        <v>0</v>
      </c>
      <c r="V208">
        <v>2023</v>
      </c>
    </row>
    <row r="209" spans="1:22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>
        <v>492</v>
      </c>
      <c r="D209" t="s">
        <v>245</v>
      </c>
      <c r="E209" t="s">
        <v>27554</v>
      </c>
      <c r="F209" t="s">
        <v>6261</v>
      </c>
      <c r="G209" t="s">
        <v>1074</v>
      </c>
      <c r="H209">
        <v>3989</v>
      </c>
      <c r="I209" t="s">
        <v>54</v>
      </c>
      <c r="J209" t="s">
        <v>27567</v>
      </c>
      <c r="K209" t="s">
        <v>7552</v>
      </c>
      <c r="L209" t="s">
        <v>242</v>
      </c>
      <c r="M209">
        <v>22</v>
      </c>
      <c r="N209">
        <v>1</v>
      </c>
      <c r="O209" t="s">
        <v>249</v>
      </c>
      <c r="P209" t="s">
        <v>273</v>
      </c>
      <c r="Q209" t="s">
        <v>274</v>
      </c>
      <c r="R209" t="s">
        <v>274</v>
      </c>
      <c r="S209" t="s">
        <v>27595</v>
      </c>
      <c r="T209">
        <v>0</v>
      </c>
      <c r="U209">
        <v>0</v>
      </c>
      <c r="V209">
        <v>2023</v>
      </c>
    </row>
    <row r="210" spans="1:22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>
        <v>492</v>
      </c>
      <c r="D210" t="s">
        <v>245</v>
      </c>
      <c r="E210" t="s">
        <v>27554</v>
      </c>
      <c r="F210" t="s">
        <v>6261</v>
      </c>
      <c r="G210" t="s">
        <v>1074</v>
      </c>
      <c r="H210">
        <v>3989</v>
      </c>
      <c r="I210" t="s">
        <v>54</v>
      </c>
      <c r="J210" t="s">
        <v>27567</v>
      </c>
      <c r="K210" t="s">
        <v>7552</v>
      </c>
      <c r="L210" t="s">
        <v>242</v>
      </c>
      <c r="M210">
        <v>22</v>
      </c>
      <c r="N210">
        <v>1</v>
      </c>
      <c r="O210" t="s">
        <v>249</v>
      </c>
      <c r="P210" t="s">
        <v>273</v>
      </c>
      <c r="Q210" t="s">
        <v>370</v>
      </c>
      <c r="R210" t="s">
        <v>27568</v>
      </c>
      <c r="S210" t="s">
        <v>27595</v>
      </c>
      <c r="T210">
        <v>0</v>
      </c>
      <c r="U210">
        <v>0</v>
      </c>
      <c r="V210">
        <v>2023</v>
      </c>
    </row>
    <row r="211" spans="1:22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>
        <v>493</v>
      </c>
      <c r="D211" t="s">
        <v>245</v>
      </c>
      <c r="E211" t="s">
        <v>27554</v>
      </c>
      <c r="F211" t="s">
        <v>1076</v>
      </c>
      <c r="G211" t="s">
        <v>1074</v>
      </c>
      <c r="H211">
        <v>3989</v>
      </c>
      <c r="I211" t="s">
        <v>54</v>
      </c>
      <c r="J211" t="s">
        <v>27567</v>
      </c>
      <c r="K211" t="s">
        <v>7552</v>
      </c>
      <c r="L211" t="s">
        <v>242</v>
      </c>
      <c r="M211">
        <v>22</v>
      </c>
      <c r="N211">
        <v>1</v>
      </c>
      <c r="O211" t="s">
        <v>249</v>
      </c>
      <c r="P211" t="s">
        <v>273</v>
      </c>
      <c r="Q211" t="s">
        <v>250</v>
      </c>
      <c r="R211" t="s">
        <v>250</v>
      </c>
      <c r="S211" t="s">
        <v>27595</v>
      </c>
      <c r="T211">
        <v>1397</v>
      </c>
      <c r="U211">
        <v>84.391999999999996</v>
      </c>
      <c r="V211">
        <v>2023</v>
      </c>
    </row>
    <row r="212" spans="1:22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>
        <v>493</v>
      </c>
      <c r="D212" t="s">
        <v>245</v>
      </c>
      <c r="E212" t="s">
        <v>27554</v>
      </c>
      <c r="F212" t="s">
        <v>1076</v>
      </c>
      <c r="G212" t="s">
        <v>1074</v>
      </c>
      <c r="H212">
        <v>3989</v>
      </c>
      <c r="I212" t="s">
        <v>54</v>
      </c>
      <c r="J212" t="s">
        <v>27567</v>
      </c>
      <c r="K212" t="s">
        <v>7552</v>
      </c>
      <c r="L212" t="s">
        <v>242</v>
      </c>
      <c r="M212">
        <v>22</v>
      </c>
      <c r="N212">
        <v>1</v>
      </c>
      <c r="O212" t="s">
        <v>249</v>
      </c>
      <c r="P212" t="s">
        <v>273</v>
      </c>
      <c r="Q212" t="s">
        <v>274</v>
      </c>
      <c r="R212" t="s">
        <v>274</v>
      </c>
      <c r="S212" t="s">
        <v>27595</v>
      </c>
      <c r="T212">
        <v>439258</v>
      </c>
      <c r="U212">
        <v>31129.608</v>
      </c>
      <c r="V212">
        <v>2023</v>
      </c>
    </row>
    <row r="213" spans="1:22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>
        <v>518</v>
      </c>
      <c r="D213" t="s">
        <v>245</v>
      </c>
      <c r="E213" t="s">
        <v>27554</v>
      </c>
      <c r="F213" t="s">
        <v>1110</v>
      </c>
      <c r="G213" t="s">
        <v>570</v>
      </c>
      <c r="H213">
        <v>2518</v>
      </c>
      <c r="I213" t="s">
        <v>54</v>
      </c>
      <c r="J213" t="s">
        <v>27567</v>
      </c>
      <c r="K213" t="s">
        <v>7552</v>
      </c>
      <c r="L213" t="s">
        <v>242</v>
      </c>
      <c r="M213">
        <v>22</v>
      </c>
      <c r="N213">
        <v>1</v>
      </c>
      <c r="O213" t="s">
        <v>249</v>
      </c>
      <c r="P213" t="s">
        <v>267</v>
      </c>
      <c r="Q213" t="s">
        <v>268</v>
      </c>
      <c r="R213" t="s">
        <v>27579</v>
      </c>
      <c r="S213" t="s">
        <v>27595</v>
      </c>
      <c r="T213">
        <v>828417</v>
      </c>
      <c r="U213">
        <v>242795</v>
      </c>
      <c r="V213">
        <v>2023</v>
      </c>
    </row>
    <row r="214" spans="1:22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>
        <v>518</v>
      </c>
      <c r="D214" t="s">
        <v>245</v>
      </c>
      <c r="E214" t="s">
        <v>27554</v>
      </c>
      <c r="F214" t="s">
        <v>1110</v>
      </c>
      <c r="G214" t="s">
        <v>570</v>
      </c>
      <c r="H214">
        <v>2518</v>
      </c>
      <c r="I214" t="s">
        <v>54</v>
      </c>
      <c r="J214" t="s">
        <v>27567</v>
      </c>
      <c r="K214" t="s">
        <v>7552</v>
      </c>
      <c r="L214" t="s">
        <v>242</v>
      </c>
      <c r="M214">
        <v>22</v>
      </c>
      <c r="N214">
        <v>1</v>
      </c>
      <c r="O214" t="s">
        <v>249</v>
      </c>
      <c r="P214" t="s">
        <v>472</v>
      </c>
      <c r="Q214" t="s">
        <v>268</v>
      </c>
      <c r="R214" t="s">
        <v>27665</v>
      </c>
      <c r="S214" t="s">
        <v>27595</v>
      </c>
      <c r="T214">
        <v>0</v>
      </c>
      <c r="U214">
        <v>-41145</v>
      </c>
      <c r="V214">
        <v>2023</v>
      </c>
    </row>
    <row r="215" spans="1:22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>
        <v>525</v>
      </c>
      <c r="D215" t="s">
        <v>245</v>
      </c>
      <c r="E215" t="s">
        <v>27554</v>
      </c>
      <c r="F215" t="s">
        <v>1114</v>
      </c>
      <c r="G215" t="s">
        <v>1045</v>
      </c>
      <c r="H215">
        <v>15466</v>
      </c>
      <c r="I215" t="s">
        <v>54</v>
      </c>
      <c r="J215" t="s">
        <v>27567</v>
      </c>
      <c r="K215" t="s">
        <v>7552</v>
      </c>
      <c r="L215" t="s">
        <v>242</v>
      </c>
      <c r="M215">
        <v>22</v>
      </c>
      <c r="N215">
        <v>1</v>
      </c>
      <c r="O215" t="s">
        <v>249</v>
      </c>
      <c r="P215" t="s">
        <v>273</v>
      </c>
      <c r="Q215" t="s">
        <v>278</v>
      </c>
      <c r="R215" t="s">
        <v>27568</v>
      </c>
      <c r="S215" t="s">
        <v>27584</v>
      </c>
      <c r="T215">
        <v>26308429</v>
      </c>
      <c r="U215">
        <v>2437134.2999999998</v>
      </c>
      <c r="V215">
        <v>2023</v>
      </c>
    </row>
    <row r="216" spans="1:22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>
        <v>525</v>
      </c>
      <c r="D216" t="s">
        <v>245</v>
      </c>
      <c r="E216" t="s">
        <v>27554</v>
      </c>
      <c r="F216" t="s">
        <v>1114</v>
      </c>
      <c r="G216" t="s">
        <v>1045</v>
      </c>
      <c r="H216">
        <v>15466</v>
      </c>
      <c r="I216" t="s">
        <v>54</v>
      </c>
      <c r="J216" t="s">
        <v>27567</v>
      </c>
      <c r="K216" t="s">
        <v>7552</v>
      </c>
      <c r="L216" t="s">
        <v>242</v>
      </c>
      <c r="M216">
        <v>22</v>
      </c>
      <c r="N216">
        <v>1</v>
      </c>
      <c r="O216" t="s">
        <v>249</v>
      </c>
      <c r="P216" t="s">
        <v>273</v>
      </c>
      <c r="Q216" t="s">
        <v>250</v>
      </c>
      <c r="R216" t="s">
        <v>250</v>
      </c>
      <c r="S216" t="s">
        <v>27584</v>
      </c>
      <c r="T216">
        <v>21351</v>
      </c>
      <c r="U216">
        <v>1958.4639999999999</v>
      </c>
      <c r="V216">
        <v>2023</v>
      </c>
    </row>
    <row r="217" spans="1:22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>
        <v>525</v>
      </c>
      <c r="D217" t="s">
        <v>245</v>
      </c>
      <c r="E217" t="s">
        <v>27554</v>
      </c>
      <c r="F217" t="s">
        <v>1114</v>
      </c>
      <c r="G217" t="s">
        <v>1045</v>
      </c>
      <c r="H217">
        <v>15466</v>
      </c>
      <c r="I217" t="s">
        <v>54</v>
      </c>
      <c r="J217" t="s">
        <v>27567</v>
      </c>
      <c r="K217" t="s">
        <v>7552</v>
      </c>
      <c r="L217" t="s">
        <v>242</v>
      </c>
      <c r="M217">
        <v>22</v>
      </c>
      <c r="N217">
        <v>1</v>
      </c>
      <c r="O217" t="s">
        <v>249</v>
      </c>
      <c r="P217" t="s">
        <v>273</v>
      </c>
      <c r="Q217" t="s">
        <v>274</v>
      </c>
      <c r="R217" t="s">
        <v>274</v>
      </c>
      <c r="S217" t="s">
        <v>27584</v>
      </c>
      <c r="T217">
        <v>21566</v>
      </c>
      <c r="U217">
        <v>2006.2550000000001</v>
      </c>
      <c r="V217">
        <v>2023</v>
      </c>
    </row>
    <row r="218" spans="1:22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>
        <v>525</v>
      </c>
      <c r="D218" t="s">
        <v>245</v>
      </c>
      <c r="E218" t="s">
        <v>27554</v>
      </c>
      <c r="F218" t="s">
        <v>1114</v>
      </c>
      <c r="G218" t="s">
        <v>1045</v>
      </c>
      <c r="H218">
        <v>15466</v>
      </c>
      <c r="I218" t="s">
        <v>54</v>
      </c>
      <c r="J218" t="s">
        <v>27567</v>
      </c>
      <c r="K218" t="s">
        <v>7552</v>
      </c>
      <c r="L218" t="s">
        <v>242</v>
      </c>
      <c r="M218">
        <v>22</v>
      </c>
      <c r="N218">
        <v>1</v>
      </c>
      <c r="O218" t="s">
        <v>249</v>
      </c>
      <c r="P218" t="s">
        <v>273</v>
      </c>
      <c r="Q218" t="s">
        <v>370</v>
      </c>
      <c r="R218" t="s">
        <v>27568</v>
      </c>
      <c r="S218" t="s">
        <v>27584</v>
      </c>
      <c r="T218">
        <v>0</v>
      </c>
      <c r="U218">
        <v>0</v>
      </c>
      <c r="V218">
        <v>2023</v>
      </c>
    </row>
    <row r="219" spans="1:22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>
        <v>533</v>
      </c>
      <c r="D219" t="s">
        <v>245</v>
      </c>
      <c r="E219" t="s">
        <v>27554</v>
      </c>
      <c r="F219" t="s">
        <v>1117</v>
      </c>
      <c r="G219" t="s">
        <v>359</v>
      </c>
      <c r="H219">
        <v>189</v>
      </c>
      <c r="I219" t="s">
        <v>50</v>
      </c>
      <c r="J219" t="s">
        <v>27572</v>
      </c>
      <c r="K219" t="s">
        <v>27602</v>
      </c>
      <c r="L219" t="s">
        <v>242</v>
      </c>
      <c r="M219">
        <v>22</v>
      </c>
      <c r="N219">
        <v>1</v>
      </c>
      <c r="O219" t="s">
        <v>249</v>
      </c>
      <c r="P219" t="s">
        <v>53</v>
      </c>
      <c r="Q219" t="s">
        <v>250</v>
      </c>
      <c r="R219" t="s">
        <v>250</v>
      </c>
      <c r="S219" t="s">
        <v>10045</v>
      </c>
      <c r="T219">
        <v>0</v>
      </c>
      <c r="U219">
        <v>125.29600000000001</v>
      </c>
      <c r="V219">
        <v>2023</v>
      </c>
    </row>
    <row r="220" spans="1:22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>
        <v>533</v>
      </c>
      <c r="D220" t="s">
        <v>245</v>
      </c>
      <c r="E220" t="s">
        <v>27554</v>
      </c>
      <c r="F220" t="s">
        <v>1117</v>
      </c>
      <c r="G220" t="s">
        <v>359</v>
      </c>
      <c r="H220">
        <v>189</v>
      </c>
      <c r="I220" t="s">
        <v>50</v>
      </c>
      <c r="J220" t="s">
        <v>27572</v>
      </c>
      <c r="K220" t="s">
        <v>27602</v>
      </c>
      <c r="L220" t="s">
        <v>242</v>
      </c>
      <c r="M220">
        <v>22</v>
      </c>
      <c r="N220">
        <v>1</v>
      </c>
      <c r="O220" t="s">
        <v>249</v>
      </c>
      <c r="P220" t="s">
        <v>53</v>
      </c>
      <c r="Q220" t="s">
        <v>274</v>
      </c>
      <c r="R220" t="s">
        <v>274</v>
      </c>
      <c r="S220" t="s">
        <v>10045</v>
      </c>
      <c r="T220">
        <v>0</v>
      </c>
      <c r="U220">
        <v>1090066.7</v>
      </c>
      <c r="V220">
        <v>2023</v>
      </c>
    </row>
    <row r="221" spans="1:22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>
        <v>533</v>
      </c>
      <c r="D221" t="s">
        <v>245</v>
      </c>
      <c r="E221" t="s">
        <v>27554</v>
      </c>
      <c r="F221" t="s">
        <v>1117</v>
      </c>
      <c r="G221" t="s">
        <v>359</v>
      </c>
      <c r="H221">
        <v>189</v>
      </c>
      <c r="I221" t="s">
        <v>50</v>
      </c>
      <c r="J221" t="s">
        <v>27572</v>
      </c>
      <c r="K221" t="s">
        <v>27602</v>
      </c>
      <c r="L221" t="s">
        <v>242</v>
      </c>
      <c r="M221">
        <v>22</v>
      </c>
      <c r="N221">
        <v>1</v>
      </c>
      <c r="O221" t="s">
        <v>249</v>
      </c>
      <c r="P221" t="s">
        <v>55</v>
      </c>
      <c r="Q221" t="s">
        <v>250</v>
      </c>
      <c r="R221" t="s">
        <v>250</v>
      </c>
      <c r="S221" t="s">
        <v>10045</v>
      </c>
      <c r="T221">
        <v>3163</v>
      </c>
      <c r="U221">
        <v>280.733</v>
      </c>
      <c r="V221">
        <v>2023</v>
      </c>
    </row>
    <row r="222" spans="1:22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>
        <v>533</v>
      </c>
      <c r="D222" t="s">
        <v>245</v>
      </c>
      <c r="E222" t="s">
        <v>27554</v>
      </c>
      <c r="F222" t="s">
        <v>1117</v>
      </c>
      <c r="G222" t="s">
        <v>359</v>
      </c>
      <c r="H222">
        <v>189</v>
      </c>
      <c r="I222" t="s">
        <v>50</v>
      </c>
      <c r="J222" t="s">
        <v>27572</v>
      </c>
      <c r="K222" t="s">
        <v>27602</v>
      </c>
      <c r="L222" t="s">
        <v>242</v>
      </c>
      <c r="M222">
        <v>22</v>
      </c>
      <c r="N222">
        <v>1</v>
      </c>
      <c r="O222" t="s">
        <v>249</v>
      </c>
      <c r="P222" t="s">
        <v>55</v>
      </c>
      <c r="Q222" t="s">
        <v>274</v>
      </c>
      <c r="R222" t="s">
        <v>274</v>
      </c>
      <c r="S222" t="s">
        <v>10045</v>
      </c>
      <c r="T222">
        <v>25366986</v>
      </c>
      <c r="U222">
        <v>2252468.2999999998</v>
      </c>
      <c r="V222">
        <v>2023</v>
      </c>
    </row>
    <row r="223" spans="1:22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>
        <v>539</v>
      </c>
      <c r="D223" t="s">
        <v>245</v>
      </c>
      <c r="E223" t="s">
        <v>27554</v>
      </c>
      <c r="F223" t="s">
        <v>1129</v>
      </c>
      <c r="G223" t="s">
        <v>1128</v>
      </c>
      <c r="H223">
        <v>54895</v>
      </c>
      <c r="I223" t="s">
        <v>55</v>
      </c>
      <c r="J223" t="s">
        <v>3003</v>
      </c>
      <c r="K223" t="s">
        <v>27599</v>
      </c>
      <c r="L223" t="s">
        <v>242</v>
      </c>
      <c r="M223">
        <v>22</v>
      </c>
      <c r="N223">
        <v>2</v>
      </c>
      <c r="O223" t="s">
        <v>27556</v>
      </c>
      <c r="P223" t="s">
        <v>472</v>
      </c>
      <c r="Q223" t="s">
        <v>268</v>
      </c>
      <c r="R223" t="s">
        <v>27665</v>
      </c>
      <c r="S223" t="s">
        <v>27580</v>
      </c>
      <c r="T223">
        <v>0</v>
      </c>
      <c r="U223">
        <v>4521</v>
      </c>
      <c r="V223">
        <v>2023</v>
      </c>
    </row>
    <row r="224" spans="1:22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>
        <v>547</v>
      </c>
      <c r="D224" t="s">
        <v>245</v>
      </c>
      <c r="E224" t="s">
        <v>27554</v>
      </c>
      <c r="F224" t="s">
        <v>1158</v>
      </c>
      <c r="G224" t="s">
        <v>1157</v>
      </c>
      <c r="H224">
        <v>58185</v>
      </c>
      <c r="I224" t="s">
        <v>67</v>
      </c>
      <c r="J224" t="s">
        <v>3003</v>
      </c>
      <c r="K224" t="s">
        <v>27599</v>
      </c>
      <c r="L224" t="s">
        <v>242</v>
      </c>
      <c r="M224">
        <v>22</v>
      </c>
      <c r="N224">
        <v>2</v>
      </c>
      <c r="O224" t="s">
        <v>27556</v>
      </c>
      <c r="P224" t="s">
        <v>472</v>
      </c>
      <c r="Q224" t="s">
        <v>268</v>
      </c>
      <c r="R224" t="s">
        <v>27665</v>
      </c>
      <c r="S224" t="s">
        <v>27580</v>
      </c>
      <c r="T224">
        <v>0</v>
      </c>
      <c r="U224">
        <v>-181121</v>
      </c>
      <c r="V224">
        <v>2023</v>
      </c>
    </row>
    <row r="225" spans="1:22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>
        <v>559</v>
      </c>
      <c r="D225" t="s">
        <v>245</v>
      </c>
      <c r="E225" t="s">
        <v>27554</v>
      </c>
      <c r="F225" t="s">
        <v>1174</v>
      </c>
      <c r="G225" t="s">
        <v>1173</v>
      </c>
      <c r="H225">
        <v>6207</v>
      </c>
      <c r="I225" t="s">
        <v>55</v>
      </c>
      <c r="J225" t="s">
        <v>3003</v>
      </c>
      <c r="K225" t="s">
        <v>27599</v>
      </c>
      <c r="L225" t="s">
        <v>242</v>
      </c>
      <c r="M225">
        <v>22</v>
      </c>
      <c r="N225">
        <v>1</v>
      </c>
      <c r="O225" t="s">
        <v>249</v>
      </c>
      <c r="P225" t="s">
        <v>267</v>
      </c>
      <c r="Q225" t="s">
        <v>268</v>
      </c>
      <c r="R225" t="s">
        <v>27579</v>
      </c>
      <c r="S225" t="s">
        <v>27580</v>
      </c>
      <c r="T225">
        <v>120604</v>
      </c>
      <c r="U225">
        <v>35346.959999999999</v>
      </c>
      <c r="V225">
        <v>2023</v>
      </c>
    </row>
    <row r="226" spans="1:22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>
        <v>564</v>
      </c>
      <c r="D226" t="s">
        <v>245</v>
      </c>
      <c r="E226" t="s">
        <v>27554</v>
      </c>
      <c r="F226" t="s">
        <v>1193</v>
      </c>
      <c r="G226" t="s">
        <v>1192</v>
      </c>
      <c r="H226">
        <v>14610</v>
      </c>
      <c r="I226" t="s">
        <v>57</v>
      </c>
      <c r="J226" t="s">
        <v>27562</v>
      </c>
      <c r="K226" t="s">
        <v>27602</v>
      </c>
      <c r="L226" t="s">
        <v>242</v>
      </c>
      <c r="M226">
        <v>22</v>
      </c>
      <c r="N226">
        <v>1</v>
      </c>
      <c r="O226" t="s">
        <v>249</v>
      </c>
      <c r="P226" t="s">
        <v>53</v>
      </c>
      <c r="Q226" t="s">
        <v>250</v>
      </c>
      <c r="R226" t="s">
        <v>250</v>
      </c>
      <c r="S226" t="s">
        <v>27621</v>
      </c>
      <c r="T226">
        <v>0</v>
      </c>
      <c r="U226">
        <v>0</v>
      </c>
      <c r="V226">
        <v>2023</v>
      </c>
    </row>
    <row r="227" spans="1:22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>
        <v>564</v>
      </c>
      <c r="D227" t="s">
        <v>245</v>
      </c>
      <c r="E227" t="s">
        <v>27554</v>
      </c>
      <c r="F227" t="s">
        <v>1193</v>
      </c>
      <c r="G227" t="s">
        <v>1192</v>
      </c>
      <c r="H227">
        <v>14610</v>
      </c>
      <c r="I227" t="s">
        <v>57</v>
      </c>
      <c r="J227" t="s">
        <v>27562</v>
      </c>
      <c r="K227" t="s">
        <v>27602</v>
      </c>
      <c r="L227" t="s">
        <v>242</v>
      </c>
      <c r="M227">
        <v>22</v>
      </c>
      <c r="N227">
        <v>1</v>
      </c>
      <c r="O227" t="s">
        <v>249</v>
      </c>
      <c r="P227" t="s">
        <v>53</v>
      </c>
      <c r="Q227" t="s">
        <v>274</v>
      </c>
      <c r="R227" t="s">
        <v>274</v>
      </c>
      <c r="S227" t="s">
        <v>27621</v>
      </c>
      <c r="T227">
        <v>1434202</v>
      </c>
      <c r="U227">
        <v>783341</v>
      </c>
      <c r="V227">
        <v>2023</v>
      </c>
    </row>
    <row r="228" spans="1:22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>
        <v>564</v>
      </c>
      <c r="D228" t="s">
        <v>245</v>
      </c>
      <c r="E228" t="s">
        <v>27554</v>
      </c>
      <c r="F228" t="s">
        <v>1193</v>
      </c>
      <c r="G228" t="s">
        <v>1192</v>
      </c>
      <c r="H228">
        <v>14610</v>
      </c>
      <c r="I228" t="s">
        <v>57</v>
      </c>
      <c r="J228" t="s">
        <v>27562</v>
      </c>
      <c r="K228" t="s">
        <v>27602</v>
      </c>
      <c r="L228" t="s">
        <v>242</v>
      </c>
      <c r="M228">
        <v>22</v>
      </c>
      <c r="N228">
        <v>1</v>
      </c>
      <c r="O228" t="s">
        <v>249</v>
      </c>
      <c r="P228" t="s">
        <v>55</v>
      </c>
      <c r="Q228" t="s">
        <v>250</v>
      </c>
      <c r="R228" t="s">
        <v>250</v>
      </c>
      <c r="S228" t="s">
        <v>27621</v>
      </c>
      <c r="T228">
        <v>0</v>
      </c>
      <c r="U228">
        <v>0</v>
      </c>
      <c r="V228">
        <v>2023</v>
      </c>
    </row>
    <row r="229" spans="1:22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>
        <v>564</v>
      </c>
      <c r="D229" t="s">
        <v>245</v>
      </c>
      <c r="E229" t="s">
        <v>27554</v>
      </c>
      <c r="F229" t="s">
        <v>1193</v>
      </c>
      <c r="G229" t="s">
        <v>1192</v>
      </c>
      <c r="H229">
        <v>14610</v>
      </c>
      <c r="I229" t="s">
        <v>57</v>
      </c>
      <c r="J229" t="s">
        <v>27562</v>
      </c>
      <c r="K229" t="s">
        <v>27602</v>
      </c>
      <c r="L229" t="s">
        <v>242</v>
      </c>
      <c r="M229">
        <v>22</v>
      </c>
      <c r="N229">
        <v>1</v>
      </c>
      <c r="O229" t="s">
        <v>249</v>
      </c>
      <c r="P229" t="s">
        <v>55</v>
      </c>
      <c r="Q229" t="s">
        <v>274</v>
      </c>
      <c r="R229" t="s">
        <v>274</v>
      </c>
      <c r="S229" t="s">
        <v>27621</v>
      </c>
      <c r="T229">
        <v>13368135</v>
      </c>
      <c r="U229">
        <v>1200424</v>
      </c>
      <c r="V229">
        <v>2023</v>
      </c>
    </row>
    <row r="230" spans="1:22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>
        <v>564</v>
      </c>
      <c r="D230" t="s">
        <v>245</v>
      </c>
      <c r="E230" t="s">
        <v>27554</v>
      </c>
      <c r="F230" t="s">
        <v>1193</v>
      </c>
      <c r="G230" t="s">
        <v>1192</v>
      </c>
      <c r="H230">
        <v>14610</v>
      </c>
      <c r="I230" t="s">
        <v>57</v>
      </c>
      <c r="J230" t="s">
        <v>27562</v>
      </c>
      <c r="K230" t="s">
        <v>27602</v>
      </c>
      <c r="L230" t="s">
        <v>242</v>
      </c>
      <c r="M230">
        <v>22</v>
      </c>
      <c r="N230">
        <v>1</v>
      </c>
      <c r="O230" t="s">
        <v>249</v>
      </c>
      <c r="P230" t="s">
        <v>273</v>
      </c>
      <c r="Q230" t="s">
        <v>278</v>
      </c>
      <c r="R230" t="s">
        <v>27568</v>
      </c>
      <c r="S230" t="s">
        <v>27621</v>
      </c>
      <c r="T230">
        <v>30957003</v>
      </c>
      <c r="U230">
        <v>2751418.7</v>
      </c>
      <c r="V230">
        <v>2023</v>
      </c>
    </row>
    <row r="231" spans="1:22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>
        <v>564</v>
      </c>
      <c r="D231" t="s">
        <v>245</v>
      </c>
      <c r="E231" t="s">
        <v>27554</v>
      </c>
      <c r="F231" t="s">
        <v>1193</v>
      </c>
      <c r="G231" t="s">
        <v>1192</v>
      </c>
      <c r="H231">
        <v>14610</v>
      </c>
      <c r="I231" t="s">
        <v>57</v>
      </c>
      <c r="J231" t="s">
        <v>27562</v>
      </c>
      <c r="K231" t="s">
        <v>27602</v>
      </c>
      <c r="L231" t="s">
        <v>242</v>
      </c>
      <c r="M231">
        <v>22</v>
      </c>
      <c r="N231">
        <v>1</v>
      </c>
      <c r="O231" t="s">
        <v>249</v>
      </c>
      <c r="P231" t="s">
        <v>273</v>
      </c>
      <c r="Q231" t="s">
        <v>510</v>
      </c>
      <c r="R231" t="s">
        <v>27575</v>
      </c>
      <c r="S231" t="s">
        <v>27621</v>
      </c>
      <c r="T231">
        <v>191190</v>
      </c>
      <c r="U231">
        <v>16205.269</v>
      </c>
      <c r="V231">
        <v>2023</v>
      </c>
    </row>
    <row r="232" spans="1:22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>
        <v>564</v>
      </c>
      <c r="D232" t="s">
        <v>245</v>
      </c>
      <c r="E232" t="s">
        <v>27554</v>
      </c>
      <c r="F232" t="s">
        <v>1193</v>
      </c>
      <c r="G232" t="s">
        <v>1192</v>
      </c>
      <c r="H232">
        <v>14610</v>
      </c>
      <c r="I232" t="s">
        <v>57</v>
      </c>
      <c r="J232" t="s">
        <v>27562</v>
      </c>
      <c r="K232" t="s">
        <v>27602</v>
      </c>
      <c r="L232" t="s">
        <v>242</v>
      </c>
      <c r="M232">
        <v>22</v>
      </c>
      <c r="N232">
        <v>1</v>
      </c>
      <c r="O232" t="s">
        <v>249</v>
      </c>
      <c r="P232" t="s">
        <v>273</v>
      </c>
      <c r="Q232" t="s">
        <v>274</v>
      </c>
      <c r="R232" t="s">
        <v>274</v>
      </c>
      <c r="S232" t="s">
        <v>27621</v>
      </c>
      <c r="T232">
        <v>6012047</v>
      </c>
      <c r="U232">
        <v>524064.07</v>
      </c>
      <c r="V232">
        <v>2023</v>
      </c>
    </row>
    <row r="233" spans="1:22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>
        <v>566</v>
      </c>
      <c r="D233" t="s">
        <v>245</v>
      </c>
      <c r="E233">
        <v>2</v>
      </c>
      <c r="F233" t="s">
        <v>1198</v>
      </c>
      <c r="G233" t="s">
        <v>1197</v>
      </c>
      <c r="H233">
        <v>5221</v>
      </c>
      <c r="I233" t="s">
        <v>55</v>
      </c>
      <c r="J233" t="s">
        <v>3003</v>
      </c>
      <c r="K233" t="s">
        <v>27599</v>
      </c>
      <c r="L233" t="s">
        <v>242</v>
      </c>
      <c r="M233">
        <v>22</v>
      </c>
      <c r="N233">
        <v>2</v>
      </c>
      <c r="O233" t="s">
        <v>27556</v>
      </c>
      <c r="P233" t="s">
        <v>273</v>
      </c>
      <c r="Q233" t="s">
        <v>348</v>
      </c>
      <c r="R233" t="s">
        <v>348</v>
      </c>
      <c r="S233" t="s">
        <v>27580</v>
      </c>
      <c r="T233">
        <v>56850514</v>
      </c>
      <c r="U233">
        <v>5441282</v>
      </c>
      <c r="V233">
        <v>2023</v>
      </c>
    </row>
    <row r="234" spans="1:22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>
        <v>566</v>
      </c>
      <c r="D234" t="s">
        <v>245</v>
      </c>
      <c r="E234">
        <v>3</v>
      </c>
      <c r="F234" t="s">
        <v>1198</v>
      </c>
      <c r="G234" t="s">
        <v>1197</v>
      </c>
      <c r="H234">
        <v>5221</v>
      </c>
      <c r="I234" t="s">
        <v>55</v>
      </c>
      <c r="J234" t="s">
        <v>3003</v>
      </c>
      <c r="K234" t="s">
        <v>27599</v>
      </c>
      <c r="L234" t="s">
        <v>242</v>
      </c>
      <c r="M234">
        <v>22</v>
      </c>
      <c r="N234">
        <v>2</v>
      </c>
      <c r="O234" t="s">
        <v>27556</v>
      </c>
      <c r="P234" t="s">
        <v>273</v>
      </c>
      <c r="Q234" t="s">
        <v>348</v>
      </c>
      <c r="R234" t="s">
        <v>348</v>
      </c>
      <c r="S234" t="s">
        <v>27580</v>
      </c>
      <c r="T234">
        <v>85967983</v>
      </c>
      <c r="U234">
        <v>8228176</v>
      </c>
      <c r="V234">
        <v>2023</v>
      </c>
    </row>
    <row r="235" spans="1:22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>
        <v>568</v>
      </c>
      <c r="D235" t="s">
        <v>245</v>
      </c>
      <c r="E235" t="s">
        <v>27554</v>
      </c>
      <c r="F235" t="s">
        <v>1202</v>
      </c>
      <c r="G235" t="s">
        <v>27918</v>
      </c>
      <c r="H235">
        <v>65448</v>
      </c>
      <c r="I235" t="s">
        <v>55</v>
      </c>
      <c r="J235" t="s">
        <v>3003</v>
      </c>
      <c r="K235" t="s">
        <v>27599</v>
      </c>
      <c r="L235" t="s">
        <v>242</v>
      </c>
      <c r="M235">
        <v>22</v>
      </c>
      <c r="N235">
        <v>2</v>
      </c>
      <c r="O235" t="s">
        <v>27556</v>
      </c>
      <c r="P235" t="s">
        <v>53</v>
      </c>
      <c r="Q235" t="s">
        <v>274</v>
      </c>
      <c r="R235" t="s">
        <v>274</v>
      </c>
      <c r="S235" t="s">
        <v>27580</v>
      </c>
      <c r="T235">
        <v>1678393</v>
      </c>
      <c r="U235">
        <v>247388</v>
      </c>
      <c r="V235">
        <v>2023</v>
      </c>
    </row>
    <row r="236" spans="1:22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>
        <v>568</v>
      </c>
      <c r="D236" t="s">
        <v>245</v>
      </c>
      <c r="E236" t="s">
        <v>27554</v>
      </c>
      <c r="F236" t="s">
        <v>1202</v>
      </c>
      <c r="G236" t="s">
        <v>27918</v>
      </c>
      <c r="H236">
        <v>65448</v>
      </c>
      <c r="I236" t="s">
        <v>55</v>
      </c>
      <c r="J236" t="s">
        <v>3003</v>
      </c>
      <c r="K236" t="s">
        <v>27599</v>
      </c>
      <c r="L236" t="s">
        <v>242</v>
      </c>
      <c r="M236">
        <v>22</v>
      </c>
      <c r="N236">
        <v>2</v>
      </c>
      <c r="O236" t="s">
        <v>27556</v>
      </c>
      <c r="P236" t="s">
        <v>55</v>
      </c>
      <c r="Q236" t="s">
        <v>250</v>
      </c>
      <c r="R236" t="s">
        <v>250</v>
      </c>
      <c r="S236" t="s">
        <v>27580</v>
      </c>
      <c r="T236">
        <v>0</v>
      </c>
      <c r="U236">
        <v>0</v>
      </c>
      <c r="V236">
        <v>2023</v>
      </c>
    </row>
    <row r="237" spans="1:22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>
        <v>568</v>
      </c>
      <c r="D237" t="s">
        <v>245</v>
      </c>
      <c r="E237" t="s">
        <v>27554</v>
      </c>
      <c r="F237" t="s">
        <v>1202</v>
      </c>
      <c r="G237" t="s">
        <v>27918</v>
      </c>
      <c r="H237">
        <v>65448</v>
      </c>
      <c r="I237" t="s">
        <v>55</v>
      </c>
      <c r="J237" t="s">
        <v>3003</v>
      </c>
      <c r="K237" t="s">
        <v>27599</v>
      </c>
      <c r="L237" t="s">
        <v>242</v>
      </c>
      <c r="M237">
        <v>22</v>
      </c>
      <c r="N237">
        <v>2</v>
      </c>
      <c r="O237" t="s">
        <v>27556</v>
      </c>
      <c r="P237" t="s">
        <v>55</v>
      </c>
      <c r="Q237" t="s">
        <v>274</v>
      </c>
      <c r="R237" t="s">
        <v>274</v>
      </c>
      <c r="S237" t="s">
        <v>27580</v>
      </c>
      <c r="T237">
        <v>18055231</v>
      </c>
      <c r="U237">
        <v>2677218</v>
      </c>
      <c r="V237">
        <v>2023</v>
      </c>
    </row>
    <row r="238" spans="1:22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>
        <v>568</v>
      </c>
      <c r="D238" t="s">
        <v>245</v>
      </c>
      <c r="E238" t="s">
        <v>27554</v>
      </c>
      <c r="F238" t="s">
        <v>1202</v>
      </c>
      <c r="G238" t="s">
        <v>27918</v>
      </c>
      <c r="H238">
        <v>65448</v>
      </c>
      <c r="I238" t="s">
        <v>55</v>
      </c>
      <c r="J238" t="s">
        <v>3003</v>
      </c>
      <c r="K238" t="s">
        <v>27599</v>
      </c>
      <c r="L238" t="s">
        <v>242</v>
      </c>
      <c r="M238">
        <v>22</v>
      </c>
      <c r="N238">
        <v>2</v>
      </c>
      <c r="O238" t="s">
        <v>27556</v>
      </c>
      <c r="P238" t="s">
        <v>298</v>
      </c>
      <c r="Q238" t="s">
        <v>250</v>
      </c>
      <c r="R238" t="s">
        <v>250</v>
      </c>
      <c r="S238" t="s">
        <v>27580</v>
      </c>
      <c r="T238">
        <v>166406</v>
      </c>
      <c r="U238">
        <v>20470</v>
      </c>
      <c r="V238">
        <v>2023</v>
      </c>
    </row>
    <row r="239" spans="1:22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>
        <v>568</v>
      </c>
      <c r="D239" t="s">
        <v>245</v>
      </c>
      <c r="E239" t="s">
        <v>27554</v>
      </c>
      <c r="F239" t="s">
        <v>1202</v>
      </c>
      <c r="G239" t="s">
        <v>27918</v>
      </c>
      <c r="H239">
        <v>65448</v>
      </c>
      <c r="I239" t="s">
        <v>55</v>
      </c>
      <c r="J239" t="s">
        <v>3003</v>
      </c>
      <c r="K239" t="s">
        <v>27599</v>
      </c>
      <c r="L239" t="s">
        <v>242</v>
      </c>
      <c r="M239">
        <v>22</v>
      </c>
      <c r="N239">
        <v>2</v>
      </c>
      <c r="O239" t="s">
        <v>27556</v>
      </c>
      <c r="P239" t="s">
        <v>298</v>
      </c>
      <c r="Q239" t="s">
        <v>1135</v>
      </c>
      <c r="R239" t="s">
        <v>27559</v>
      </c>
      <c r="S239" t="s">
        <v>27580</v>
      </c>
      <c r="T239">
        <v>0</v>
      </c>
      <c r="U239">
        <v>0</v>
      </c>
      <c r="V239">
        <v>2023</v>
      </c>
    </row>
    <row r="240" spans="1:22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>
        <v>568</v>
      </c>
      <c r="D240" t="s">
        <v>245</v>
      </c>
      <c r="E240" t="s">
        <v>27554</v>
      </c>
      <c r="F240" t="s">
        <v>1202</v>
      </c>
      <c r="G240" t="s">
        <v>27918</v>
      </c>
      <c r="H240">
        <v>65448</v>
      </c>
      <c r="I240" t="s">
        <v>55</v>
      </c>
      <c r="J240" t="s">
        <v>3003</v>
      </c>
      <c r="K240" t="s">
        <v>27599</v>
      </c>
      <c r="L240" t="s">
        <v>242</v>
      </c>
      <c r="M240">
        <v>22</v>
      </c>
      <c r="N240">
        <v>2</v>
      </c>
      <c r="O240" t="s">
        <v>27556</v>
      </c>
      <c r="P240" t="s">
        <v>298</v>
      </c>
      <c r="Q240" t="s">
        <v>505</v>
      </c>
      <c r="R240" t="s">
        <v>505</v>
      </c>
      <c r="S240" t="s">
        <v>27580</v>
      </c>
      <c r="T240">
        <v>0</v>
      </c>
      <c r="U240">
        <v>0</v>
      </c>
      <c r="V240">
        <v>2023</v>
      </c>
    </row>
    <row r="241" spans="1:22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>
        <v>568</v>
      </c>
      <c r="D241" t="s">
        <v>245</v>
      </c>
      <c r="E241" t="s">
        <v>27554</v>
      </c>
      <c r="F241" t="s">
        <v>1202</v>
      </c>
      <c r="G241" t="s">
        <v>27918</v>
      </c>
      <c r="H241">
        <v>65448</v>
      </c>
      <c r="I241" t="s">
        <v>55</v>
      </c>
      <c r="J241" t="s">
        <v>3003</v>
      </c>
      <c r="K241" t="s">
        <v>27599</v>
      </c>
      <c r="L241" t="s">
        <v>242</v>
      </c>
      <c r="M241">
        <v>22</v>
      </c>
      <c r="N241">
        <v>2</v>
      </c>
      <c r="O241" t="s">
        <v>27556</v>
      </c>
      <c r="P241" t="s">
        <v>298</v>
      </c>
      <c r="Q241" t="s">
        <v>370</v>
      </c>
      <c r="R241" t="s">
        <v>27568</v>
      </c>
      <c r="S241" t="s">
        <v>27580</v>
      </c>
      <c r="T241">
        <v>0</v>
      </c>
      <c r="U241">
        <v>0</v>
      </c>
      <c r="V241">
        <v>2023</v>
      </c>
    </row>
    <row r="242" spans="1:22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>
        <v>589</v>
      </c>
      <c r="D242" t="s">
        <v>245</v>
      </c>
      <c r="E242" t="s">
        <v>27554</v>
      </c>
      <c r="F242" t="s">
        <v>1217</v>
      </c>
      <c r="G242" t="s">
        <v>1216</v>
      </c>
      <c r="H242">
        <v>2548</v>
      </c>
      <c r="I242" t="s">
        <v>94</v>
      </c>
      <c r="J242" t="s">
        <v>3003</v>
      </c>
      <c r="K242" t="s">
        <v>27599</v>
      </c>
      <c r="L242" t="s">
        <v>242</v>
      </c>
      <c r="M242">
        <v>22</v>
      </c>
      <c r="N242">
        <v>1</v>
      </c>
      <c r="O242" t="s">
        <v>249</v>
      </c>
      <c r="P242" t="s">
        <v>273</v>
      </c>
      <c r="Q242" t="s">
        <v>250</v>
      </c>
      <c r="R242" t="s">
        <v>250</v>
      </c>
      <c r="S242" t="s">
        <v>27580</v>
      </c>
      <c r="T242">
        <v>0</v>
      </c>
      <c r="U242">
        <v>0</v>
      </c>
      <c r="V242">
        <v>2023</v>
      </c>
    </row>
    <row r="243" spans="1:22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>
        <v>589</v>
      </c>
      <c r="D243" t="s">
        <v>245</v>
      </c>
      <c r="E243" t="s">
        <v>27554</v>
      </c>
      <c r="F243" t="s">
        <v>1217</v>
      </c>
      <c r="G243" t="s">
        <v>1216</v>
      </c>
      <c r="H243">
        <v>2548</v>
      </c>
      <c r="I243" t="s">
        <v>94</v>
      </c>
      <c r="J243" t="s">
        <v>3003</v>
      </c>
      <c r="K243" t="s">
        <v>27599</v>
      </c>
      <c r="L243" t="s">
        <v>242</v>
      </c>
      <c r="M243">
        <v>22</v>
      </c>
      <c r="N243">
        <v>1</v>
      </c>
      <c r="O243" t="s">
        <v>249</v>
      </c>
      <c r="P243" t="s">
        <v>273</v>
      </c>
      <c r="Q243" t="s">
        <v>274</v>
      </c>
      <c r="R243" t="s">
        <v>274</v>
      </c>
      <c r="S243" t="s">
        <v>27580</v>
      </c>
      <c r="T243">
        <v>3528</v>
      </c>
      <c r="U243">
        <v>237.298</v>
      </c>
      <c r="V243">
        <v>2023</v>
      </c>
    </row>
    <row r="244" spans="1:22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>
        <v>589</v>
      </c>
      <c r="D244" t="s">
        <v>245</v>
      </c>
      <c r="E244" t="s">
        <v>27554</v>
      </c>
      <c r="F244" t="s">
        <v>1217</v>
      </c>
      <c r="G244" t="s">
        <v>1216</v>
      </c>
      <c r="H244">
        <v>2548</v>
      </c>
      <c r="I244" t="s">
        <v>94</v>
      </c>
      <c r="J244" t="s">
        <v>3003</v>
      </c>
      <c r="K244" t="s">
        <v>27599</v>
      </c>
      <c r="L244" t="s">
        <v>242</v>
      </c>
      <c r="M244">
        <v>22</v>
      </c>
      <c r="N244">
        <v>1</v>
      </c>
      <c r="O244" t="s">
        <v>249</v>
      </c>
      <c r="P244" t="s">
        <v>273</v>
      </c>
      <c r="Q244" t="s">
        <v>425</v>
      </c>
      <c r="R244" t="s">
        <v>27563</v>
      </c>
      <c r="S244" t="s">
        <v>27580</v>
      </c>
      <c r="T244">
        <v>2715949</v>
      </c>
      <c r="U244">
        <v>184560.7</v>
      </c>
      <c r="V244">
        <v>2023</v>
      </c>
    </row>
    <row r="245" spans="1:22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>
        <v>594</v>
      </c>
      <c r="D245" t="s">
        <v>245</v>
      </c>
      <c r="E245" t="s">
        <v>27554</v>
      </c>
      <c r="F245" t="s">
        <v>1228</v>
      </c>
      <c r="G245" t="s">
        <v>1227</v>
      </c>
      <c r="H245">
        <v>9332</v>
      </c>
      <c r="I245" t="s">
        <v>56</v>
      </c>
      <c r="J245" t="s">
        <v>27562</v>
      </c>
      <c r="K245" t="s">
        <v>27600</v>
      </c>
      <c r="L245" t="s">
        <v>242</v>
      </c>
      <c r="M245">
        <v>22</v>
      </c>
      <c r="N245">
        <v>2</v>
      </c>
      <c r="O245" t="s">
        <v>27556</v>
      </c>
      <c r="P245" t="s">
        <v>298</v>
      </c>
      <c r="Q245" t="s">
        <v>250</v>
      </c>
      <c r="R245" t="s">
        <v>250</v>
      </c>
      <c r="S245" t="s">
        <v>1619</v>
      </c>
      <c r="T245">
        <v>13360</v>
      </c>
      <c r="U245">
        <v>605</v>
      </c>
      <c r="V245">
        <v>2023</v>
      </c>
    </row>
    <row r="246" spans="1:22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>
        <v>594</v>
      </c>
      <c r="D246" t="s">
        <v>245</v>
      </c>
      <c r="E246" t="s">
        <v>27554</v>
      </c>
      <c r="F246" t="s">
        <v>1228</v>
      </c>
      <c r="G246" t="s">
        <v>1227</v>
      </c>
      <c r="H246">
        <v>9332</v>
      </c>
      <c r="I246" t="s">
        <v>56</v>
      </c>
      <c r="J246" t="s">
        <v>27562</v>
      </c>
      <c r="K246" t="s">
        <v>27600</v>
      </c>
      <c r="L246" t="s">
        <v>242</v>
      </c>
      <c r="M246">
        <v>22</v>
      </c>
      <c r="N246">
        <v>2</v>
      </c>
      <c r="O246" t="s">
        <v>27556</v>
      </c>
      <c r="P246" t="s">
        <v>298</v>
      </c>
      <c r="Q246" t="s">
        <v>505</v>
      </c>
      <c r="R246" t="s">
        <v>505</v>
      </c>
      <c r="S246" t="s">
        <v>1619</v>
      </c>
      <c r="T246">
        <v>0</v>
      </c>
      <c r="U246">
        <v>0</v>
      </c>
      <c r="V246">
        <v>2023</v>
      </c>
    </row>
    <row r="247" spans="1:22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>
        <v>594</v>
      </c>
      <c r="D247" t="s">
        <v>245</v>
      </c>
      <c r="E247" t="s">
        <v>27554</v>
      </c>
      <c r="F247" t="s">
        <v>1228</v>
      </c>
      <c r="G247" t="s">
        <v>1227</v>
      </c>
      <c r="H247">
        <v>9332</v>
      </c>
      <c r="I247" t="s">
        <v>56</v>
      </c>
      <c r="J247" t="s">
        <v>27562</v>
      </c>
      <c r="K247" t="s">
        <v>27600</v>
      </c>
      <c r="L247" t="s">
        <v>242</v>
      </c>
      <c r="M247">
        <v>22</v>
      </c>
      <c r="N247">
        <v>2</v>
      </c>
      <c r="O247" t="s">
        <v>27556</v>
      </c>
      <c r="P247" t="s">
        <v>298</v>
      </c>
      <c r="Q247" t="s">
        <v>370</v>
      </c>
      <c r="R247" t="s">
        <v>27568</v>
      </c>
      <c r="S247" t="s">
        <v>1619</v>
      </c>
      <c r="T247">
        <v>0</v>
      </c>
      <c r="U247">
        <v>0</v>
      </c>
      <c r="V247">
        <v>2023</v>
      </c>
    </row>
    <row r="248" spans="1:22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>
        <v>594</v>
      </c>
      <c r="D248" t="s">
        <v>245</v>
      </c>
      <c r="E248" t="s">
        <v>27554</v>
      </c>
      <c r="F248" t="s">
        <v>1228</v>
      </c>
      <c r="G248" t="s">
        <v>1227</v>
      </c>
      <c r="H248">
        <v>9332</v>
      </c>
      <c r="I248" t="s">
        <v>56</v>
      </c>
      <c r="J248" t="s">
        <v>27562</v>
      </c>
      <c r="K248" t="s">
        <v>27600</v>
      </c>
      <c r="L248" t="s">
        <v>242</v>
      </c>
      <c r="M248">
        <v>22</v>
      </c>
      <c r="N248">
        <v>2</v>
      </c>
      <c r="O248" t="s">
        <v>27556</v>
      </c>
      <c r="P248" t="s">
        <v>273</v>
      </c>
      <c r="Q248" t="s">
        <v>278</v>
      </c>
      <c r="R248" t="s">
        <v>27568</v>
      </c>
      <c r="S248" t="s">
        <v>1619</v>
      </c>
      <c r="T248">
        <v>337908</v>
      </c>
      <c r="U248">
        <v>-6498.4170000000004</v>
      </c>
      <c r="V248">
        <v>2023</v>
      </c>
    </row>
    <row r="249" spans="1:22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>
        <v>594</v>
      </c>
      <c r="D249" t="s">
        <v>245</v>
      </c>
      <c r="E249" t="s">
        <v>27554</v>
      </c>
      <c r="F249" t="s">
        <v>1228</v>
      </c>
      <c r="G249" t="s">
        <v>1227</v>
      </c>
      <c r="H249">
        <v>9332</v>
      </c>
      <c r="I249" t="s">
        <v>56</v>
      </c>
      <c r="J249" t="s">
        <v>27562</v>
      </c>
      <c r="K249" t="s">
        <v>27600</v>
      </c>
      <c r="L249" t="s">
        <v>242</v>
      </c>
      <c r="M249">
        <v>22</v>
      </c>
      <c r="N249">
        <v>2</v>
      </c>
      <c r="O249" t="s">
        <v>27556</v>
      </c>
      <c r="P249" t="s">
        <v>273</v>
      </c>
      <c r="Q249" t="s">
        <v>250</v>
      </c>
      <c r="R249" t="s">
        <v>250</v>
      </c>
      <c r="S249" t="s">
        <v>1619</v>
      </c>
      <c r="T249">
        <v>48128</v>
      </c>
      <c r="U249">
        <v>-3389.5830000000001</v>
      </c>
      <c r="V249">
        <v>2023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>
        <v>594</v>
      </c>
      <c r="D250" t="s">
        <v>245</v>
      </c>
      <c r="E250" t="s">
        <v>27554</v>
      </c>
      <c r="F250" t="s">
        <v>1228</v>
      </c>
      <c r="G250" t="s">
        <v>1227</v>
      </c>
      <c r="H250">
        <v>9332</v>
      </c>
      <c r="I250" t="s">
        <v>56</v>
      </c>
      <c r="J250" t="s">
        <v>27562</v>
      </c>
      <c r="K250" t="s">
        <v>27600</v>
      </c>
      <c r="L250" t="s">
        <v>242</v>
      </c>
      <c r="M250">
        <v>22</v>
      </c>
      <c r="N250">
        <v>2</v>
      </c>
      <c r="O250" t="s">
        <v>27556</v>
      </c>
      <c r="P250" t="s">
        <v>273</v>
      </c>
      <c r="Q250" t="s">
        <v>505</v>
      </c>
      <c r="R250" t="s">
        <v>505</v>
      </c>
      <c r="S250" t="s">
        <v>1619</v>
      </c>
      <c r="T250">
        <v>0</v>
      </c>
      <c r="U250">
        <v>0</v>
      </c>
      <c r="V250">
        <v>2023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>
        <v>594</v>
      </c>
      <c r="D251" t="s">
        <v>245</v>
      </c>
      <c r="E251" t="s">
        <v>27554</v>
      </c>
      <c r="F251" t="s">
        <v>1228</v>
      </c>
      <c r="G251" t="s">
        <v>1227</v>
      </c>
      <c r="H251">
        <v>9332</v>
      </c>
      <c r="I251" t="s">
        <v>56</v>
      </c>
      <c r="J251" t="s">
        <v>27562</v>
      </c>
      <c r="K251" t="s">
        <v>27600</v>
      </c>
      <c r="L251" t="s">
        <v>242</v>
      </c>
      <c r="M251">
        <v>22</v>
      </c>
      <c r="N251">
        <v>2</v>
      </c>
      <c r="O251" t="s">
        <v>27556</v>
      </c>
      <c r="P251" t="s">
        <v>273</v>
      </c>
      <c r="Q251" t="s">
        <v>370</v>
      </c>
      <c r="R251" t="s">
        <v>27568</v>
      </c>
      <c r="S251" t="s">
        <v>1619</v>
      </c>
      <c r="T251">
        <v>0</v>
      </c>
      <c r="U251">
        <v>0</v>
      </c>
      <c r="V251">
        <v>2023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>
        <v>602</v>
      </c>
      <c r="D252" t="s">
        <v>245</v>
      </c>
      <c r="E252" t="s">
        <v>27554</v>
      </c>
      <c r="F252" t="s">
        <v>1233</v>
      </c>
      <c r="G252" t="s">
        <v>1232</v>
      </c>
      <c r="H252">
        <v>60421</v>
      </c>
      <c r="I252" t="s">
        <v>68</v>
      </c>
      <c r="J252" t="s">
        <v>27562</v>
      </c>
      <c r="K252" t="s">
        <v>27600</v>
      </c>
      <c r="L252" t="s">
        <v>242</v>
      </c>
      <c r="M252">
        <v>22</v>
      </c>
      <c r="N252">
        <v>2</v>
      </c>
      <c r="O252" t="s">
        <v>27556</v>
      </c>
      <c r="P252" t="s">
        <v>273</v>
      </c>
      <c r="Q252" t="s">
        <v>278</v>
      </c>
      <c r="R252" t="s">
        <v>27568</v>
      </c>
      <c r="S252" t="s">
        <v>1619</v>
      </c>
      <c r="T252">
        <v>13453396</v>
      </c>
      <c r="U252">
        <v>1022566.2</v>
      </c>
      <c r="V252">
        <v>2023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>
        <v>602</v>
      </c>
      <c r="D253" t="s">
        <v>245</v>
      </c>
      <c r="E253" t="s">
        <v>27554</v>
      </c>
      <c r="F253" t="s">
        <v>1233</v>
      </c>
      <c r="G253" t="s">
        <v>1232</v>
      </c>
      <c r="H253">
        <v>60421</v>
      </c>
      <c r="I253" t="s">
        <v>68</v>
      </c>
      <c r="J253" t="s">
        <v>27562</v>
      </c>
      <c r="K253" t="s">
        <v>27600</v>
      </c>
      <c r="L253" t="s">
        <v>242</v>
      </c>
      <c r="M253">
        <v>22</v>
      </c>
      <c r="N253">
        <v>2</v>
      </c>
      <c r="O253" t="s">
        <v>27556</v>
      </c>
      <c r="P253" t="s">
        <v>273</v>
      </c>
      <c r="Q253" t="s">
        <v>250</v>
      </c>
      <c r="R253" t="s">
        <v>250</v>
      </c>
      <c r="S253" t="s">
        <v>1619</v>
      </c>
      <c r="T253">
        <v>203150</v>
      </c>
      <c r="U253">
        <v>12722.834000000001</v>
      </c>
      <c r="V253">
        <v>2023</v>
      </c>
    </row>
    <row r="254" spans="1:22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>
        <v>602</v>
      </c>
      <c r="D254" t="s">
        <v>245</v>
      </c>
      <c r="E254" t="s">
        <v>27554</v>
      </c>
      <c r="F254" t="s">
        <v>1233</v>
      </c>
      <c r="G254" t="s">
        <v>1232</v>
      </c>
      <c r="H254">
        <v>60421</v>
      </c>
      <c r="I254" t="s">
        <v>68</v>
      </c>
      <c r="J254" t="s">
        <v>27562</v>
      </c>
      <c r="K254" t="s">
        <v>27600</v>
      </c>
      <c r="L254" t="s">
        <v>242</v>
      </c>
      <c r="M254">
        <v>22</v>
      </c>
      <c r="N254">
        <v>2</v>
      </c>
      <c r="O254" t="s">
        <v>27556</v>
      </c>
      <c r="P254" t="s">
        <v>273</v>
      </c>
      <c r="Q254" t="s">
        <v>374</v>
      </c>
      <c r="R254" t="s">
        <v>27568</v>
      </c>
      <c r="S254" t="s">
        <v>1619</v>
      </c>
      <c r="T254">
        <v>0</v>
      </c>
      <c r="U254">
        <v>0</v>
      </c>
      <c r="V254">
        <v>2023</v>
      </c>
    </row>
    <row r="255" spans="1:22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>
        <v>607</v>
      </c>
      <c r="D255" t="s">
        <v>245</v>
      </c>
      <c r="E255" t="s">
        <v>27554</v>
      </c>
      <c r="F255" t="s">
        <v>1235</v>
      </c>
      <c r="G255" t="s">
        <v>461</v>
      </c>
      <c r="H255">
        <v>15500</v>
      </c>
      <c r="I255" t="s">
        <v>95</v>
      </c>
      <c r="J255" t="s">
        <v>27573</v>
      </c>
      <c r="K255" t="s">
        <v>7552</v>
      </c>
      <c r="L255" t="s">
        <v>242</v>
      </c>
      <c r="M255">
        <v>22</v>
      </c>
      <c r="N255">
        <v>1</v>
      </c>
      <c r="O255" t="s">
        <v>249</v>
      </c>
      <c r="P255" t="s">
        <v>298</v>
      </c>
      <c r="Q255" t="s">
        <v>250</v>
      </c>
      <c r="R255" t="s">
        <v>250</v>
      </c>
      <c r="S255" t="s">
        <v>27623</v>
      </c>
      <c r="T255">
        <v>16845</v>
      </c>
      <c r="U255">
        <v>1428.652</v>
      </c>
      <c r="V255">
        <v>2023</v>
      </c>
    </row>
    <row r="256" spans="1:22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>
        <v>607</v>
      </c>
      <c r="D256" t="s">
        <v>245</v>
      </c>
      <c r="E256" t="s">
        <v>27554</v>
      </c>
      <c r="F256" t="s">
        <v>1235</v>
      </c>
      <c r="G256" t="s">
        <v>461</v>
      </c>
      <c r="H256">
        <v>15500</v>
      </c>
      <c r="I256" t="s">
        <v>95</v>
      </c>
      <c r="J256" t="s">
        <v>27573</v>
      </c>
      <c r="K256" t="s">
        <v>7552</v>
      </c>
      <c r="L256" t="s">
        <v>242</v>
      </c>
      <c r="M256">
        <v>22</v>
      </c>
      <c r="N256">
        <v>1</v>
      </c>
      <c r="O256" t="s">
        <v>249</v>
      </c>
      <c r="P256" t="s">
        <v>298</v>
      </c>
      <c r="Q256" t="s">
        <v>274</v>
      </c>
      <c r="R256" t="s">
        <v>274</v>
      </c>
      <c r="S256" t="s">
        <v>27623</v>
      </c>
      <c r="T256">
        <v>11241015</v>
      </c>
      <c r="U256">
        <v>965652.35</v>
      </c>
      <c r="V256">
        <v>2023</v>
      </c>
    </row>
    <row r="257" spans="1:22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>
        <v>609</v>
      </c>
      <c r="D257" t="s">
        <v>245</v>
      </c>
      <c r="E257" t="s">
        <v>27554</v>
      </c>
      <c r="F257" t="s">
        <v>1238</v>
      </c>
      <c r="G257" t="s">
        <v>1237</v>
      </c>
      <c r="H257">
        <v>6452</v>
      </c>
      <c r="I257" t="s">
        <v>57</v>
      </c>
      <c r="J257" t="s">
        <v>27562</v>
      </c>
      <c r="K257" t="s">
        <v>27602</v>
      </c>
      <c r="L257" t="s">
        <v>242</v>
      </c>
      <c r="M257">
        <v>22</v>
      </c>
      <c r="N257">
        <v>1</v>
      </c>
      <c r="O257" t="s">
        <v>249</v>
      </c>
      <c r="P257" t="s">
        <v>53</v>
      </c>
      <c r="Q257" t="s">
        <v>250</v>
      </c>
      <c r="R257" t="s">
        <v>250</v>
      </c>
      <c r="S257" t="s">
        <v>27612</v>
      </c>
      <c r="T257">
        <v>0</v>
      </c>
      <c r="U257">
        <v>4013.5929999999998</v>
      </c>
      <c r="V257">
        <v>2023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>
        <v>609</v>
      </c>
      <c r="D258" t="s">
        <v>245</v>
      </c>
      <c r="E258" t="s">
        <v>27554</v>
      </c>
      <c r="F258" t="s">
        <v>1238</v>
      </c>
      <c r="G258" t="s">
        <v>1237</v>
      </c>
      <c r="H258">
        <v>6452</v>
      </c>
      <c r="I258" t="s">
        <v>57</v>
      </c>
      <c r="J258" t="s">
        <v>27562</v>
      </c>
      <c r="K258" t="s">
        <v>27602</v>
      </c>
      <c r="L258" t="s">
        <v>242</v>
      </c>
      <c r="M258">
        <v>22</v>
      </c>
      <c r="N258">
        <v>1</v>
      </c>
      <c r="O258" t="s">
        <v>249</v>
      </c>
      <c r="P258" t="s">
        <v>53</v>
      </c>
      <c r="Q258" t="s">
        <v>274</v>
      </c>
      <c r="R258" t="s">
        <v>274</v>
      </c>
      <c r="S258" t="s">
        <v>27612</v>
      </c>
      <c r="T258">
        <v>0</v>
      </c>
      <c r="U258">
        <v>2497392.4</v>
      </c>
      <c r="V258">
        <v>2023</v>
      </c>
    </row>
    <row r="259" spans="1:22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>
        <v>609</v>
      </c>
      <c r="D259" t="s">
        <v>245</v>
      </c>
      <c r="E259" t="s">
        <v>27554</v>
      </c>
      <c r="F259" t="s">
        <v>1238</v>
      </c>
      <c r="G259" t="s">
        <v>1237</v>
      </c>
      <c r="H259">
        <v>6452</v>
      </c>
      <c r="I259" t="s">
        <v>57</v>
      </c>
      <c r="J259" t="s">
        <v>27562</v>
      </c>
      <c r="K259" t="s">
        <v>27602</v>
      </c>
      <c r="L259" t="s">
        <v>242</v>
      </c>
      <c r="M259">
        <v>22</v>
      </c>
      <c r="N259">
        <v>1</v>
      </c>
      <c r="O259" t="s">
        <v>249</v>
      </c>
      <c r="P259" t="s">
        <v>55</v>
      </c>
      <c r="Q259" t="s">
        <v>250</v>
      </c>
      <c r="R259" t="s">
        <v>250</v>
      </c>
      <c r="S259" t="s">
        <v>27612</v>
      </c>
      <c r="T259">
        <v>75998</v>
      </c>
      <c r="U259">
        <v>7333.3649999999998</v>
      </c>
      <c r="V259">
        <v>2023</v>
      </c>
    </row>
    <row r="260" spans="1:22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>
        <v>609</v>
      </c>
      <c r="D260" t="s">
        <v>245</v>
      </c>
      <c r="E260" t="s">
        <v>27554</v>
      </c>
      <c r="F260" t="s">
        <v>1238</v>
      </c>
      <c r="G260" t="s">
        <v>1237</v>
      </c>
      <c r="H260">
        <v>6452</v>
      </c>
      <c r="I260" t="s">
        <v>57</v>
      </c>
      <c r="J260" t="s">
        <v>27562</v>
      </c>
      <c r="K260" t="s">
        <v>27602</v>
      </c>
      <c r="L260" t="s">
        <v>242</v>
      </c>
      <c r="M260">
        <v>22</v>
      </c>
      <c r="N260">
        <v>1</v>
      </c>
      <c r="O260" t="s">
        <v>249</v>
      </c>
      <c r="P260" t="s">
        <v>55</v>
      </c>
      <c r="Q260" t="s">
        <v>274</v>
      </c>
      <c r="R260" t="s">
        <v>274</v>
      </c>
      <c r="S260" t="s">
        <v>27612</v>
      </c>
      <c r="T260">
        <v>47746193</v>
      </c>
      <c r="U260">
        <v>4610404.5999999996</v>
      </c>
      <c r="V260">
        <v>2023</v>
      </c>
    </row>
    <row r="261" spans="1:22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>
        <v>612</v>
      </c>
      <c r="D261" t="s">
        <v>245</v>
      </c>
      <c r="E261" t="s">
        <v>27554</v>
      </c>
      <c r="F261" t="s">
        <v>1242</v>
      </c>
      <c r="G261" t="s">
        <v>1237</v>
      </c>
      <c r="H261">
        <v>6452</v>
      </c>
      <c r="I261" t="s">
        <v>57</v>
      </c>
      <c r="J261" t="s">
        <v>27562</v>
      </c>
      <c r="K261" t="s">
        <v>27602</v>
      </c>
      <c r="L261" t="s">
        <v>242</v>
      </c>
      <c r="M261">
        <v>22</v>
      </c>
      <c r="N261">
        <v>1</v>
      </c>
      <c r="O261" t="s">
        <v>249</v>
      </c>
      <c r="P261" t="s">
        <v>53</v>
      </c>
      <c r="Q261" t="s">
        <v>250</v>
      </c>
      <c r="R261" t="s">
        <v>250</v>
      </c>
      <c r="S261" t="s">
        <v>27612</v>
      </c>
      <c r="T261">
        <v>0</v>
      </c>
      <c r="U261">
        <v>0</v>
      </c>
      <c r="V261">
        <v>2023</v>
      </c>
    </row>
    <row r="262" spans="1:22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>
        <v>612</v>
      </c>
      <c r="D262" t="s">
        <v>245</v>
      </c>
      <c r="E262" t="s">
        <v>27554</v>
      </c>
      <c r="F262" t="s">
        <v>1242</v>
      </c>
      <c r="G262" t="s">
        <v>1237</v>
      </c>
      <c r="H262">
        <v>6452</v>
      </c>
      <c r="I262" t="s">
        <v>57</v>
      </c>
      <c r="J262" t="s">
        <v>27562</v>
      </c>
      <c r="K262" t="s">
        <v>27602</v>
      </c>
      <c r="L262" t="s">
        <v>242</v>
      </c>
      <c r="M262">
        <v>22</v>
      </c>
      <c r="N262">
        <v>1</v>
      </c>
      <c r="O262" t="s">
        <v>249</v>
      </c>
      <c r="P262" t="s">
        <v>53</v>
      </c>
      <c r="Q262" t="s">
        <v>274</v>
      </c>
      <c r="R262" t="s">
        <v>274</v>
      </c>
      <c r="S262" t="s">
        <v>27612</v>
      </c>
      <c r="T262">
        <v>4115220</v>
      </c>
      <c r="U262">
        <v>3152274</v>
      </c>
      <c r="V262">
        <v>2023</v>
      </c>
    </row>
    <row r="263" spans="1:22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>
        <v>612</v>
      </c>
      <c r="D263" t="s">
        <v>245</v>
      </c>
      <c r="E263" t="s">
        <v>27554</v>
      </c>
      <c r="F263" t="s">
        <v>1242</v>
      </c>
      <c r="G263" t="s">
        <v>1237</v>
      </c>
      <c r="H263">
        <v>6452</v>
      </c>
      <c r="I263" t="s">
        <v>57</v>
      </c>
      <c r="J263" t="s">
        <v>27562</v>
      </c>
      <c r="K263" t="s">
        <v>27602</v>
      </c>
      <c r="L263" t="s">
        <v>242</v>
      </c>
      <c r="M263">
        <v>22</v>
      </c>
      <c r="N263">
        <v>1</v>
      </c>
      <c r="O263" t="s">
        <v>249</v>
      </c>
      <c r="P263" t="s">
        <v>55</v>
      </c>
      <c r="Q263" t="s">
        <v>250</v>
      </c>
      <c r="R263" t="s">
        <v>250</v>
      </c>
      <c r="S263" t="s">
        <v>27612</v>
      </c>
      <c r="T263">
        <v>0</v>
      </c>
      <c r="U263">
        <v>0</v>
      </c>
      <c r="V263">
        <v>2023</v>
      </c>
    </row>
    <row r="264" spans="1:22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>
        <v>612</v>
      </c>
      <c r="D264" t="s">
        <v>245</v>
      </c>
      <c r="E264" t="s">
        <v>27554</v>
      </c>
      <c r="F264" t="s">
        <v>1242</v>
      </c>
      <c r="G264" t="s">
        <v>1237</v>
      </c>
      <c r="H264">
        <v>6452</v>
      </c>
      <c r="I264" t="s">
        <v>57</v>
      </c>
      <c r="J264" t="s">
        <v>27562</v>
      </c>
      <c r="K264" t="s">
        <v>27602</v>
      </c>
      <c r="L264" t="s">
        <v>242</v>
      </c>
      <c r="M264">
        <v>22</v>
      </c>
      <c r="N264">
        <v>1</v>
      </c>
      <c r="O264" t="s">
        <v>249</v>
      </c>
      <c r="P264" t="s">
        <v>55</v>
      </c>
      <c r="Q264" t="s">
        <v>274</v>
      </c>
      <c r="R264" t="s">
        <v>274</v>
      </c>
      <c r="S264" t="s">
        <v>27612</v>
      </c>
      <c r="T264">
        <v>64051477</v>
      </c>
      <c r="U264">
        <v>6284292</v>
      </c>
      <c r="V264">
        <v>2023</v>
      </c>
    </row>
    <row r="265" spans="1:22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>
        <v>612</v>
      </c>
      <c r="D265" t="s">
        <v>245</v>
      </c>
      <c r="E265" t="s">
        <v>27554</v>
      </c>
      <c r="F265" t="s">
        <v>1242</v>
      </c>
      <c r="G265" t="s">
        <v>1237</v>
      </c>
      <c r="H265">
        <v>6452</v>
      </c>
      <c r="I265" t="s">
        <v>57</v>
      </c>
      <c r="J265" t="s">
        <v>27562</v>
      </c>
      <c r="K265" t="s">
        <v>27602</v>
      </c>
      <c r="L265" t="s">
        <v>242</v>
      </c>
      <c r="M265">
        <v>22</v>
      </c>
      <c r="N265">
        <v>1</v>
      </c>
      <c r="O265" t="s">
        <v>249</v>
      </c>
      <c r="P265" t="s">
        <v>298</v>
      </c>
      <c r="Q265" t="s">
        <v>250</v>
      </c>
      <c r="R265" t="s">
        <v>250</v>
      </c>
      <c r="S265" t="s">
        <v>27612</v>
      </c>
      <c r="T265">
        <v>54120</v>
      </c>
      <c r="U265">
        <v>4659.973</v>
      </c>
      <c r="V265">
        <v>2023</v>
      </c>
    </row>
    <row r="266" spans="1:22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>
        <v>612</v>
      </c>
      <c r="D266" t="s">
        <v>245</v>
      </c>
      <c r="E266" t="s">
        <v>27554</v>
      </c>
      <c r="F266" t="s">
        <v>1242</v>
      </c>
      <c r="G266" t="s">
        <v>1237</v>
      </c>
      <c r="H266">
        <v>6452</v>
      </c>
      <c r="I266" t="s">
        <v>57</v>
      </c>
      <c r="J266" t="s">
        <v>27562</v>
      </c>
      <c r="K266" t="s">
        <v>27602</v>
      </c>
      <c r="L266" t="s">
        <v>242</v>
      </c>
      <c r="M266">
        <v>22</v>
      </c>
      <c r="N266">
        <v>1</v>
      </c>
      <c r="O266" t="s">
        <v>249</v>
      </c>
      <c r="P266" t="s">
        <v>298</v>
      </c>
      <c r="Q266" t="s">
        <v>274</v>
      </c>
      <c r="R266" t="s">
        <v>274</v>
      </c>
      <c r="S266" t="s">
        <v>27612</v>
      </c>
      <c r="T266">
        <v>4300600</v>
      </c>
      <c r="U266">
        <v>368797.03</v>
      </c>
      <c r="V266">
        <v>2023</v>
      </c>
    </row>
    <row r="267" spans="1:22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>
        <v>613</v>
      </c>
      <c r="D267" t="s">
        <v>245</v>
      </c>
      <c r="E267" t="s">
        <v>27554</v>
      </c>
      <c r="F267" t="s">
        <v>1251</v>
      </c>
      <c r="G267" t="s">
        <v>1237</v>
      </c>
      <c r="H267">
        <v>6452</v>
      </c>
      <c r="I267" t="s">
        <v>57</v>
      </c>
      <c r="J267" t="s">
        <v>27562</v>
      </c>
      <c r="K267" t="s">
        <v>27602</v>
      </c>
      <c r="L267" t="s">
        <v>242</v>
      </c>
      <c r="M267">
        <v>22</v>
      </c>
      <c r="N267">
        <v>1</v>
      </c>
      <c r="O267" t="s">
        <v>249</v>
      </c>
      <c r="P267" t="s">
        <v>298</v>
      </c>
      <c r="Q267" t="s">
        <v>250</v>
      </c>
      <c r="R267" t="s">
        <v>250</v>
      </c>
      <c r="S267" t="s">
        <v>27612</v>
      </c>
      <c r="T267">
        <v>311704</v>
      </c>
      <c r="U267">
        <v>28594.201000000001</v>
      </c>
      <c r="V267">
        <v>2023</v>
      </c>
    </row>
    <row r="268" spans="1:22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>
        <v>613</v>
      </c>
      <c r="D268" t="s">
        <v>245</v>
      </c>
      <c r="E268" t="s">
        <v>27554</v>
      </c>
      <c r="F268" t="s">
        <v>1251</v>
      </c>
      <c r="G268" t="s">
        <v>1237</v>
      </c>
      <c r="H268">
        <v>6452</v>
      </c>
      <c r="I268" t="s">
        <v>57</v>
      </c>
      <c r="J268" t="s">
        <v>27562</v>
      </c>
      <c r="K268" t="s">
        <v>27602</v>
      </c>
      <c r="L268" t="s">
        <v>242</v>
      </c>
      <c r="M268">
        <v>22</v>
      </c>
      <c r="N268">
        <v>1</v>
      </c>
      <c r="O268" t="s">
        <v>249</v>
      </c>
      <c r="P268" t="s">
        <v>298</v>
      </c>
      <c r="Q268" t="s">
        <v>274</v>
      </c>
      <c r="R268" t="s">
        <v>274</v>
      </c>
      <c r="S268" t="s">
        <v>27612</v>
      </c>
      <c r="T268">
        <v>2864760</v>
      </c>
      <c r="U268">
        <v>256936.8</v>
      </c>
      <c r="V268">
        <v>2023</v>
      </c>
    </row>
    <row r="269" spans="1:22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>
        <v>617</v>
      </c>
      <c r="D269" t="s">
        <v>245</v>
      </c>
      <c r="E269" t="s">
        <v>27554</v>
      </c>
      <c r="F269" t="s">
        <v>1257</v>
      </c>
      <c r="G269" t="s">
        <v>1237</v>
      </c>
      <c r="H269">
        <v>6452</v>
      </c>
      <c r="I269" t="s">
        <v>57</v>
      </c>
      <c r="J269" t="s">
        <v>27562</v>
      </c>
      <c r="K269" t="s">
        <v>27602</v>
      </c>
      <c r="L269" t="s">
        <v>242</v>
      </c>
      <c r="M269">
        <v>22</v>
      </c>
      <c r="N269">
        <v>1</v>
      </c>
      <c r="O269" t="s">
        <v>249</v>
      </c>
      <c r="P269" t="s">
        <v>53</v>
      </c>
      <c r="Q269" t="s">
        <v>250</v>
      </c>
      <c r="R269" t="s">
        <v>250</v>
      </c>
      <c r="S269" t="s">
        <v>27612</v>
      </c>
      <c r="T269">
        <v>0</v>
      </c>
      <c r="U269">
        <v>3444.424</v>
      </c>
      <c r="V269">
        <v>2023</v>
      </c>
    </row>
    <row r="270" spans="1:22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>
        <v>617</v>
      </c>
      <c r="D270" t="s">
        <v>245</v>
      </c>
      <c r="E270" t="s">
        <v>27554</v>
      </c>
      <c r="F270" t="s">
        <v>1257</v>
      </c>
      <c r="G270" t="s">
        <v>1237</v>
      </c>
      <c r="H270">
        <v>6452</v>
      </c>
      <c r="I270" t="s">
        <v>57</v>
      </c>
      <c r="J270" t="s">
        <v>27562</v>
      </c>
      <c r="K270" t="s">
        <v>27602</v>
      </c>
      <c r="L270" t="s">
        <v>242</v>
      </c>
      <c r="M270">
        <v>22</v>
      </c>
      <c r="N270">
        <v>1</v>
      </c>
      <c r="O270" t="s">
        <v>249</v>
      </c>
      <c r="P270" t="s">
        <v>53</v>
      </c>
      <c r="Q270" t="s">
        <v>274</v>
      </c>
      <c r="R270" t="s">
        <v>274</v>
      </c>
      <c r="S270" t="s">
        <v>27612</v>
      </c>
      <c r="T270">
        <v>0</v>
      </c>
      <c r="U270">
        <v>2033896.6</v>
      </c>
      <c r="V270">
        <v>2023</v>
      </c>
    </row>
    <row r="271" spans="1:22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>
        <v>617</v>
      </c>
      <c r="D271" t="s">
        <v>245</v>
      </c>
      <c r="E271" t="s">
        <v>27554</v>
      </c>
      <c r="F271" t="s">
        <v>1257</v>
      </c>
      <c r="G271" t="s">
        <v>1237</v>
      </c>
      <c r="H271">
        <v>6452</v>
      </c>
      <c r="I271" t="s">
        <v>57</v>
      </c>
      <c r="J271" t="s">
        <v>27562</v>
      </c>
      <c r="K271" t="s">
        <v>27602</v>
      </c>
      <c r="L271" t="s">
        <v>242</v>
      </c>
      <c r="M271">
        <v>22</v>
      </c>
      <c r="N271">
        <v>1</v>
      </c>
      <c r="O271" t="s">
        <v>249</v>
      </c>
      <c r="P271" t="s">
        <v>55</v>
      </c>
      <c r="Q271" t="s">
        <v>250</v>
      </c>
      <c r="R271" t="s">
        <v>250</v>
      </c>
      <c r="S271" t="s">
        <v>27612</v>
      </c>
      <c r="T271">
        <v>66215</v>
      </c>
      <c r="U271">
        <v>6146.5569999999998</v>
      </c>
      <c r="V271">
        <v>2023</v>
      </c>
    </row>
    <row r="272" spans="1:22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>
        <v>617</v>
      </c>
      <c r="D272" t="s">
        <v>245</v>
      </c>
      <c r="E272" t="s">
        <v>27554</v>
      </c>
      <c r="F272" t="s">
        <v>1257</v>
      </c>
      <c r="G272" t="s">
        <v>1237</v>
      </c>
      <c r="H272">
        <v>6452</v>
      </c>
      <c r="I272" t="s">
        <v>57</v>
      </c>
      <c r="J272" t="s">
        <v>27562</v>
      </c>
      <c r="K272" t="s">
        <v>27602</v>
      </c>
      <c r="L272" t="s">
        <v>242</v>
      </c>
      <c r="M272">
        <v>22</v>
      </c>
      <c r="N272">
        <v>1</v>
      </c>
      <c r="O272" t="s">
        <v>249</v>
      </c>
      <c r="P272" t="s">
        <v>55</v>
      </c>
      <c r="Q272" t="s">
        <v>274</v>
      </c>
      <c r="R272" t="s">
        <v>274</v>
      </c>
      <c r="S272" t="s">
        <v>27612</v>
      </c>
      <c r="T272">
        <v>38483086</v>
      </c>
      <c r="U272">
        <v>3589169.4</v>
      </c>
      <c r="V272">
        <v>2023</v>
      </c>
    </row>
    <row r="273" spans="1:22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>
        <v>617</v>
      </c>
      <c r="D273" t="s">
        <v>245</v>
      </c>
      <c r="E273" t="s">
        <v>27554</v>
      </c>
      <c r="F273" t="s">
        <v>1257</v>
      </c>
      <c r="G273" t="s">
        <v>1237</v>
      </c>
      <c r="H273">
        <v>6452</v>
      </c>
      <c r="I273" t="s">
        <v>57</v>
      </c>
      <c r="J273" t="s">
        <v>27562</v>
      </c>
      <c r="K273" t="s">
        <v>27602</v>
      </c>
      <c r="L273" t="s">
        <v>242</v>
      </c>
      <c r="M273">
        <v>22</v>
      </c>
      <c r="N273">
        <v>1</v>
      </c>
      <c r="O273" t="s">
        <v>249</v>
      </c>
      <c r="P273" t="s">
        <v>298</v>
      </c>
      <c r="Q273" t="s">
        <v>250</v>
      </c>
      <c r="R273" t="s">
        <v>250</v>
      </c>
      <c r="S273" t="s">
        <v>27612</v>
      </c>
      <c r="T273">
        <v>0</v>
      </c>
      <c r="U273">
        <v>0</v>
      </c>
      <c r="V273">
        <v>2023</v>
      </c>
    </row>
    <row r="274" spans="1:22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>
        <v>617</v>
      </c>
      <c r="D274" t="s">
        <v>245</v>
      </c>
      <c r="E274" t="s">
        <v>27554</v>
      </c>
      <c r="F274" t="s">
        <v>1257</v>
      </c>
      <c r="G274" t="s">
        <v>1237</v>
      </c>
      <c r="H274">
        <v>6452</v>
      </c>
      <c r="I274" t="s">
        <v>57</v>
      </c>
      <c r="J274" t="s">
        <v>27562</v>
      </c>
      <c r="K274" t="s">
        <v>27602</v>
      </c>
      <c r="L274" t="s">
        <v>242</v>
      </c>
      <c r="M274">
        <v>22</v>
      </c>
      <c r="N274">
        <v>1</v>
      </c>
      <c r="O274" t="s">
        <v>249</v>
      </c>
      <c r="P274" t="s">
        <v>298</v>
      </c>
      <c r="Q274" t="s">
        <v>274</v>
      </c>
      <c r="R274" t="s">
        <v>274</v>
      </c>
      <c r="S274" t="s">
        <v>27612</v>
      </c>
      <c r="T274">
        <v>0</v>
      </c>
      <c r="U274">
        <v>0</v>
      </c>
      <c r="V274">
        <v>2023</v>
      </c>
    </row>
    <row r="275" spans="1:22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>
        <v>619</v>
      </c>
      <c r="D275" t="s">
        <v>245</v>
      </c>
      <c r="E275" t="s">
        <v>27554</v>
      </c>
      <c r="F275" t="s">
        <v>1261</v>
      </c>
      <c r="G275" t="s">
        <v>1237</v>
      </c>
      <c r="H275">
        <v>6452</v>
      </c>
      <c r="I275" t="s">
        <v>57</v>
      </c>
      <c r="J275" t="s">
        <v>27562</v>
      </c>
      <c r="K275" t="s">
        <v>27602</v>
      </c>
      <c r="L275" t="s">
        <v>242</v>
      </c>
      <c r="M275">
        <v>22</v>
      </c>
      <c r="N275">
        <v>1</v>
      </c>
      <c r="O275" t="s">
        <v>249</v>
      </c>
      <c r="P275" t="s">
        <v>53</v>
      </c>
      <c r="Q275" t="s">
        <v>250</v>
      </c>
      <c r="R275" t="s">
        <v>250</v>
      </c>
      <c r="S275" t="s">
        <v>27612</v>
      </c>
      <c r="T275">
        <v>0</v>
      </c>
      <c r="U275">
        <v>4777.51</v>
      </c>
      <c r="V275">
        <v>2023</v>
      </c>
    </row>
    <row r="276" spans="1:22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>
        <v>619</v>
      </c>
      <c r="D276" t="s">
        <v>245</v>
      </c>
      <c r="E276" t="s">
        <v>27554</v>
      </c>
      <c r="F276" t="s">
        <v>1261</v>
      </c>
      <c r="G276" t="s">
        <v>1237</v>
      </c>
      <c r="H276">
        <v>6452</v>
      </c>
      <c r="I276" t="s">
        <v>57</v>
      </c>
      <c r="J276" t="s">
        <v>27562</v>
      </c>
      <c r="K276" t="s">
        <v>27602</v>
      </c>
      <c r="L276" t="s">
        <v>242</v>
      </c>
      <c r="M276">
        <v>22</v>
      </c>
      <c r="N276">
        <v>1</v>
      </c>
      <c r="O276" t="s">
        <v>249</v>
      </c>
      <c r="P276" t="s">
        <v>53</v>
      </c>
      <c r="Q276" t="s">
        <v>274</v>
      </c>
      <c r="R276" t="s">
        <v>274</v>
      </c>
      <c r="S276" t="s">
        <v>27612</v>
      </c>
      <c r="T276">
        <v>0</v>
      </c>
      <c r="U276">
        <v>2404247.5</v>
      </c>
      <c r="V276">
        <v>2023</v>
      </c>
    </row>
    <row r="277" spans="1:22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>
        <v>619</v>
      </c>
      <c r="D277" t="s">
        <v>245</v>
      </c>
      <c r="E277" t="s">
        <v>27554</v>
      </c>
      <c r="F277" t="s">
        <v>1261</v>
      </c>
      <c r="G277" t="s">
        <v>1237</v>
      </c>
      <c r="H277">
        <v>6452</v>
      </c>
      <c r="I277" t="s">
        <v>57</v>
      </c>
      <c r="J277" t="s">
        <v>27562</v>
      </c>
      <c r="K277" t="s">
        <v>27602</v>
      </c>
      <c r="L277" t="s">
        <v>242</v>
      </c>
      <c r="M277">
        <v>22</v>
      </c>
      <c r="N277">
        <v>1</v>
      </c>
      <c r="O277" t="s">
        <v>249</v>
      </c>
      <c r="P277" t="s">
        <v>55</v>
      </c>
      <c r="Q277" t="s">
        <v>250</v>
      </c>
      <c r="R277" t="s">
        <v>250</v>
      </c>
      <c r="S277" t="s">
        <v>27612</v>
      </c>
      <c r="T277">
        <v>97183</v>
      </c>
      <c r="U277">
        <v>9816.0859999999993</v>
      </c>
      <c r="V277">
        <v>2023</v>
      </c>
    </row>
    <row r="278" spans="1:22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>
        <v>619</v>
      </c>
      <c r="D278" t="s">
        <v>245</v>
      </c>
      <c r="E278" t="s">
        <v>27554</v>
      </c>
      <c r="F278" t="s">
        <v>1261</v>
      </c>
      <c r="G278" t="s">
        <v>1237</v>
      </c>
      <c r="H278">
        <v>6452</v>
      </c>
      <c r="I278" t="s">
        <v>57</v>
      </c>
      <c r="J278" t="s">
        <v>27562</v>
      </c>
      <c r="K278" t="s">
        <v>27602</v>
      </c>
      <c r="L278" t="s">
        <v>242</v>
      </c>
      <c r="M278">
        <v>22</v>
      </c>
      <c r="N278">
        <v>1</v>
      </c>
      <c r="O278" t="s">
        <v>249</v>
      </c>
      <c r="P278" t="s">
        <v>55</v>
      </c>
      <c r="Q278" t="s">
        <v>274</v>
      </c>
      <c r="R278" t="s">
        <v>274</v>
      </c>
      <c r="S278" t="s">
        <v>27612</v>
      </c>
      <c r="T278">
        <v>48094376</v>
      </c>
      <c r="U278">
        <v>4844800.9000000004</v>
      </c>
      <c r="V278">
        <v>2023</v>
      </c>
    </row>
    <row r="279" spans="1:22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>
        <v>619</v>
      </c>
      <c r="D279" t="s">
        <v>245</v>
      </c>
      <c r="E279" t="s">
        <v>27554</v>
      </c>
      <c r="F279" t="s">
        <v>1261</v>
      </c>
      <c r="G279" t="s">
        <v>1237</v>
      </c>
      <c r="H279">
        <v>6452</v>
      </c>
      <c r="I279" t="s">
        <v>57</v>
      </c>
      <c r="J279" t="s">
        <v>27562</v>
      </c>
      <c r="K279" t="s">
        <v>27602</v>
      </c>
      <c r="L279" t="s">
        <v>242</v>
      </c>
      <c r="M279">
        <v>22</v>
      </c>
      <c r="N279">
        <v>1</v>
      </c>
      <c r="O279" t="s">
        <v>249</v>
      </c>
      <c r="P279" t="s">
        <v>55</v>
      </c>
      <c r="Q279" t="s">
        <v>505</v>
      </c>
      <c r="R279" t="s">
        <v>505</v>
      </c>
      <c r="S279" t="s">
        <v>27612</v>
      </c>
      <c r="T279">
        <v>0</v>
      </c>
      <c r="U279">
        <v>0</v>
      </c>
      <c r="V279">
        <v>2023</v>
      </c>
    </row>
    <row r="280" spans="1:22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>
        <v>620</v>
      </c>
      <c r="D280" t="s">
        <v>245</v>
      </c>
      <c r="E280" t="s">
        <v>27554</v>
      </c>
      <c r="F280" t="s">
        <v>1264</v>
      </c>
      <c r="G280" t="s">
        <v>1237</v>
      </c>
      <c r="H280">
        <v>6452</v>
      </c>
      <c r="I280" t="s">
        <v>57</v>
      </c>
      <c r="J280" t="s">
        <v>27562</v>
      </c>
      <c r="K280" t="s">
        <v>27602</v>
      </c>
      <c r="L280" t="s">
        <v>242</v>
      </c>
      <c r="M280">
        <v>22</v>
      </c>
      <c r="N280">
        <v>1</v>
      </c>
      <c r="O280" t="s">
        <v>249</v>
      </c>
      <c r="P280" t="s">
        <v>53</v>
      </c>
      <c r="Q280" t="s">
        <v>250</v>
      </c>
      <c r="R280" t="s">
        <v>250</v>
      </c>
      <c r="S280" t="s">
        <v>27612</v>
      </c>
      <c r="T280">
        <v>0</v>
      </c>
      <c r="U280">
        <v>0</v>
      </c>
      <c r="V280">
        <v>2023</v>
      </c>
    </row>
    <row r="281" spans="1:22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>
        <v>620</v>
      </c>
      <c r="D281" t="s">
        <v>245</v>
      </c>
      <c r="E281" t="s">
        <v>27554</v>
      </c>
      <c r="F281" t="s">
        <v>1264</v>
      </c>
      <c r="G281" t="s">
        <v>1237</v>
      </c>
      <c r="H281">
        <v>6452</v>
      </c>
      <c r="I281" t="s">
        <v>57</v>
      </c>
      <c r="J281" t="s">
        <v>27562</v>
      </c>
      <c r="K281" t="s">
        <v>27602</v>
      </c>
      <c r="L281" t="s">
        <v>242</v>
      </c>
      <c r="M281">
        <v>22</v>
      </c>
      <c r="N281">
        <v>1</v>
      </c>
      <c r="O281" t="s">
        <v>249</v>
      </c>
      <c r="P281" t="s">
        <v>53</v>
      </c>
      <c r="Q281" t="s">
        <v>274</v>
      </c>
      <c r="R281" t="s">
        <v>274</v>
      </c>
      <c r="S281" t="s">
        <v>27612</v>
      </c>
      <c r="T281">
        <v>0</v>
      </c>
      <c r="U281">
        <v>2798683</v>
      </c>
      <c r="V281">
        <v>2023</v>
      </c>
    </row>
    <row r="282" spans="1:22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>
        <v>620</v>
      </c>
      <c r="D282" t="s">
        <v>245</v>
      </c>
      <c r="E282" t="s">
        <v>27554</v>
      </c>
      <c r="F282" t="s">
        <v>1264</v>
      </c>
      <c r="G282" t="s">
        <v>1237</v>
      </c>
      <c r="H282">
        <v>6452</v>
      </c>
      <c r="I282" t="s">
        <v>57</v>
      </c>
      <c r="J282" t="s">
        <v>27562</v>
      </c>
      <c r="K282" t="s">
        <v>27602</v>
      </c>
      <c r="L282" t="s">
        <v>242</v>
      </c>
      <c r="M282">
        <v>22</v>
      </c>
      <c r="N282">
        <v>1</v>
      </c>
      <c r="O282" t="s">
        <v>249</v>
      </c>
      <c r="P282" t="s">
        <v>55</v>
      </c>
      <c r="Q282" t="s">
        <v>250</v>
      </c>
      <c r="R282" t="s">
        <v>250</v>
      </c>
      <c r="S282" t="s">
        <v>27612</v>
      </c>
      <c r="T282">
        <v>0</v>
      </c>
      <c r="U282">
        <v>0</v>
      </c>
      <c r="V282">
        <v>2023</v>
      </c>
    </row>
    <row r="283" spans="1:22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>
        <v>620</v>
      </c>
      <c r="D283" t="s">
        <v>245</v>
      </c>
      <c r="E283" t="s">
        <v>27554</v>
      </c>
      <c r="F283" t="s">
        <v>1264</v>
      </c>
      <c r="G283" t="s">
        <v>1237</v>
      </c>
      <c r="H283">
        <v>6452</v>
      </c>
      <c r="I283" t="s">
        <v>57</v>
      </c>
      <c r="J283" t="s">
        <v>27562</v>
      </c>
      <c r="K283" t="s">
        <v>27602</v>
      </c>
      <c r="L283" t="s">
        <v>242</v>
      </c>
      <c r="M283">
        <v>22</v>
      </c>
      <c r="N283">
        <v>1</v>
      </c>
      <c r="O283" t="s">
        <v>249</v>
      </c>
      <c r="P283" t="s">
        <v>55</v>
      </c>
      <c r="Q283" t="s">
        <v>274</v>
      </c>
      <c r="R283" t="s">
        <v>274</v>
      </c>
      <c r="S283" t="s">
        <v>27612</v>
      </c>
      <c r="T283">
        <v>57906076</v>
      </c>
      <c r="U283">
        <v>5127485</v>
      </c>
      <c r="V283">
        <v>2023</v>
      </c>
    </row>
    <row r="284" spans="1:22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>
        <v>621</v>
      </c>
      <c r="D284" t="s">
        <v>245</v>
      </c>
      <c r="E284" t="s">
        <v>27554</v>
      </c>
      <c r="F284" t="s">
        <v>1272</v>
      </c>
      <c r="G284" t="s">
        <v>1237</v>
      </c>
      <c r="H284">
        <v>6452</v>
      </c>
      <c r="I284" t="s">
        <v>57</v>
      </c>
      <c r="J284" t="s">
        <v>27562</v>
      </c>
      <c r="K284" t="s">
        <v>27602</v>
      </c>
      <c r="L284" t="s">
        <v>242</v>
      </c>
      <c r="M284">
        <v>22</v>
      </c>
      <c r="N284">
        <v>1</v>
      </c>
      <c r="O284" t="s">
        <v>249</v>
      </c>
      <c r="P284" t="s">
        <v>53</v>
      </c>
      <c r="Q284" t="s">
        <v>250</v>
      </c>
      <c r="R284" t="s">
        <v>250</v>
      </c>
      <c r="S284" t="s">
        <v>27612</v>
      </c>
      <c r="T284">
        <v>0</v>
      </c>
      <c r="U284">
        <v>776.33699999999999</v>
      </c>
      <c r="V284">
        <v>2023</v>
      </c>
    </row>
    <row r="285" spans="1:22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>
        <v>621</v>
      </c>
      <c r="D285" t="s">
        <v>245</v>
      </c>
      <c r="E285" t="s">
        <v>27554</v>
      </c>
      <c r="F285" t="s">
        <v>1272</v>
      </c>
      <c r="G285" t="s">
        <v>1237</v>
      </c>
      <c r="H285">
        <v>6452</v>
      </c>
      <c r="I285" t="s">
        <v>57</v>
      </c>
      <c r="J285" t="s">
        <v>27562</v>
      </c>
      <c r="K285" t="s">
        <v>27602</v>
      </c>
      <c r="L285" t="s">
        <v>242</v>
      </c>
      <c r="M285">
        <v>22</v>
      </c>
      <c r="N285">
        <v>1</v>
      </c>
      <c r="O285" t="s">
        <v>249</v>
      </c>
      <c r="P285" t="s">
        <v>53</v>
      </c>
      <c r="Q285" t="s">
        <v>274</v>
      </c>
      <c r="R285" t="s">
        <v>274</v>
      </c>
      <c r="S285" t="s">
        <v>27612</v>
      </c>
      <c r="T285">
        <v>0</v>
      </c>
      <c r="U285">
        <v>2375141.7000000002</v>
      </c>
      <c r="V285">
        <v>2023</v>
      </c>
    </row>
    <row r="286" spans="1:22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>
        <v>621</v>
      </c>
      <c r="D286" t="s">
        <v>245</v>
      </c>
      <c r="E286" t="s">
        <v>27554</v>
      </c>
      <c r="F286" t="s">
        <v>1272</v>
      </c>
      <c r="G286" t="s">
        <v>1237</v>
      </c>
      <c r="H286">
        <v>6452</v>
      </c>
      <c r="I286" t="s">
        <v>57</v>
      </c>
      <c r="J286" t="s">
        <v>27562</v>
      </c>
      <c r="K286" t="s">
        <v>27602</v>
      </c>
      <c r="L286" t="s">
        <v>242</v>
      </c>
      <c r="M286">
        <v>22</v>
      </c>
      <c r="N286">
        <v>1</v>
      </c>
      <c r="O286" t="s">
        <v>249</v>
      </c>
      <c r="P286" t="s">
        <v>55</v>
      </c>
      <c r="Q286" t="s">
        <v>250</v>
      </c>
      <c r="R286" t="s">
        <v>250</v>
      </c>
      <c r="S286" t="s">
        <v>27612</v>
      </c>
      <c r="T286">
        <v>14410</v>
      </c>
      <c r="U286">
        <v>1262.9570000000001</v>
      </c>
      <c r="V286">
        <v>2023</v>
      </c>
    </row>
    <row r="287" spans="1:22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>
        <v>621</v>
      </c>
      <c r="D287" t="s">
        <v>245</v>
      </c>
      <c r="E287" t="s">
        <v>27554</v>
      </c>
      <c r="F287" t="s">
        <v>1272</v>
      </c>
      <c r="G287" t="s">
        <v>1237</v>
      </c>
      <c r="H287">
        <v>6452</v>
      </c>
      <c r="I287" t="s">
        <v>57</v>
      </c>
      <c r="J287" t="s">
        <v>27562</v>
      </c>
      <c r="K287" t="s">
        <v>27602</v>
      </c>
      <c r="L287" t="s">
        <v>242</v>
      </c>
      <c r="M287">
        <v>22</v>
      </c>
      <c r="N287">
        <v>1</v>
      </c>
      <c r="O287" t="s">
        <v>249</v>
      </c>
      <c r="P287" t="s">
        <v>55</v>
      </c>
      <c r="Q287" t="s">
        <v>274</v>
      </c>
      <c r="R287" t="s">
        <v>274</v>
      </c>
      <c r="S287" t="s">
        <v>27612</v>
      </c>
      <c r="T287">
        <v>46466272</v>
      </c>
      <c r="U287">
        <v>4205409</v>
      </c>
      <c r="V287">
        <v>2023</v>
      </c>
    </row>
    <row r="288" spans="1:22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>
        <v>621</v>
      </c>
      <c r="D288" t="s">
        <v>245</v>
      </c>
      <c r="E288" t="s">
        <v>27554</v>
      </c>
      <c r="F288" t="s">
        <v>1272</v>
      </c>
      <c r="G288" t="s">
        <v>1237</v>
      </c>
      <c r="H288">
        <v>6452</v>
      </c>
      <c r="I288" t="s">
        <v>57</v>
      </c>
      <c r="J288" t="s">
        <v>27562</v>
      </c>
      <c r="K288" t="s">
        <v>27602</v>
      </c>
      <c r="L288" t="s">
        <v>242</v>
      </c>
      <c r="M288">
        <v>22</v>
      </c>
      <c r="N288">
        <v>1</v>
      </c>
      <c r="O288" t="s">
        <v>249</v>
      </c>
      <c r="P288" t="s">
        <v>273</v>
      </c>
      <c r="Q288" t="s">
        <v>274</v>
      </c>
      <c r="R288" t="s">
        <v>274</v>
      </c>
      <c r="S288" t="s">
        <v>27612</v>
      </c>
      <c r="T288">
        <v>0</v>
      </c>
      <c r="U288">
        <v>0</v>
      </c>
      <c r="V288">
        <v>2023</v>
      </c>
    </row>
    <row r="289" spans="1:22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>
        <v>621</v>
      </c>
      <c r="D289" t="s">
        <v>245</v>
      </c>
      <c r="E289">
        <v>3</v>
      </c>
      <c r="F289" t="s">
        <v>1272</v>
      </c>
      <c r="G289" t="s">
        <v>1237</v>
      </c>
      <c r="H289">
        <v>6452</v>
      </c>
      <c r="I289" t="s">
        <v>57</v>
      </c>
      <c r="J289" t="s">
        <v>27562</v>
      </c>
      <c r="K289" t="s">
        <v>27602</v>
      </c>
      <c r="L289" t="s">
        <v>242</v>
      </c>
      <c r="M289">
        <v>22</v>
      </c>
      <c r="N289">
        <v>1</v>
      </c>
      <c r="O289" t="s">
        <v>249</v>
      </c>
      <c r="P289" t="s">
        <v>273</v>
      </c>
      <c r="Q289" t="s">
        <v>348</v>
      </c>
      <c r="R289" t="s">
        <v>348</v>
      </c>
      <c r="S289" t="s">
        <v>27612</v>
      </c>
      <c r="T289">
        <v>71401007</v>
      </c>
      <c r="U289">
        <v>6833940</v>
      </c>
      <c r="V289">
        <v>2023</v>
      </c>
    </row>
    <row r="290" spans="1:22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>
        <v>621</v>
      </c>
      <c r="D290" t="s">
        <v>245</v>
      </c>
      <c r="E290">
        <v>4</v>
      </c>
      <c r="F290" t="s">
        <v>1272</v>
      </c>
      <c r="G290" t="s">
        <v>1237</v>
      </c>
      <c r="H290">
        <v>6452</v>
      </c>
      <c r="I290" t="s">
        <v>57</v>
      </c>
      <c r="J290" t="s">
        <v>27562</v>
      </c>
      <c r="K290" t="s">
        <v>27602</v>
      </c>
      <c r="L290" t="s">
        <v>242</v>
      </c>
      <c r="M290">
        <v>22</v>
      </c>
      <c r="N290">
        <v>1</v>
      </c>
      <c r="O290" t="s">
        <v>249</v>
      </c>
      <c r="P290" t="s">
        <v>273</v>
      </c>
      <c r="Q290" t="s">
        <v>348</v>
      </c>
      <c r="R290" t="s">
        <v>348</v>
      </c>
      <c r="S290" t="s">
        <v>27612</v>
      </c>
      <c r="T290">
        <v>69460625</v>
      </c>
      <c r="U290">
        <v>6644818</v>
      </c>
      <c r="V290">
        <v>2023</v>
      </c>
    </row>
    <row r="291" spans="1:22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>
        <v>621</v>
      </c>
      <c r="D291" t="s">
        <v>245</v>
      </c>
      <c r="E291" t="s">
        <v>27554</v>
      </c>
      <c r="F291" t="s">
        <v>1272</v>
      </c>
      <c r="G291" t="s">
        <v>1237</v>
      </c>
      <c r="H291">
        <v>6452</v>
      </c>
      <c r="I291" t="s">
        <v>57</v>
      </c>
      <c r="J291" t="s">
        <v>27562</v>
      </c>
      <c r="K291" t="s">
        <v>27602</v>
      </c>
      <c r="L291" t="s">
        <v>242</v>
      </c>
      <c r="M291">
        <v>22</v>
      </c>
      <c r="N291">
        <v>1</v>
      </c>
      <c r="O291" t="s">
        <v>249</v>
      </c>
      <c r="P291" t="s">
        <v>273</v>
      </c>
      <c r="Q291" t="s">
        <v>505</v>
      </c>
      <c r="R291" t="s">
        <v>505</v>
      </c>
      <c r="S291" t="s">
        <v>27612</v>
      </c>
      <c r="T291">
        <v>0</v>
      </c>
      <c r="U291">
        <v>0</v>
      </c>
      <c r="V291">
        <v>2023</v>
      </c>
    </row>
    <row r="292" spans="1:22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>
        <v>628</v>
      </c>
      <c r="D292" t="s">
        <v>245</v>
      </c>
      <c r="E292" t="s">
        <v>27554</v>
      </c>
      <c r="F292" t="s">
        <v>1295</v>
      </c>
      <c r="G292" t="s">
        <v>1288</v>
      </c>
      <c r="H292">
        <v>6455</v>
      </c>
      <c r="I292" t="s">
        <v>57</v>
      </c>
      <c r="J292" t="s">
        <v>27562</v>
      </c>
      <c r="K292" t="s">
        <v>27602</v>
      </c>
      <c r="L292" t="s">
        <v>242</v>
      </c>
      <c r="M292">
        <v>22</v>
      </c>
      <c r="N292">
        <v>1</v>
      </c>
      <c r="O292" t="s">
        <v>249</v>
      </c>
      <c r="P292" t="s">
        <v>53</v>
      </c>
      <c r="Q292" t="s">
        <v>274</v>
      </c>
      <c r="R292" t="s">
        <v>274</v>
      </c>
      <c r="S292" t="s">
        <v>27618</v>
      </c>
      <c r="T292">
        <v>4085251</v>
      </c>
      <c r="U292">
        <v>4682607</v>
      </c>
      <c r="V292">
        <v>2023</v>
      </c>
    </row>
    <row r="293" spans="1:22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>
        <v>628</v>
      </c>
      <c r="D293" t="s">
        <v>245</v>
      </c>
      <c r="E293" t="s">
        <v>27554</v>
      </c>
      <c r="F293" t="s">
        <v>1295</v>
      </c>
      <c r="G293" t="s">
        <v>1288</v>
      </c>
      <c r="H293">
        <v>6455</v>
      </c>
      <c r="I293" t="s">
        <v>57</v>
      </c>
      <c r="J293" t="s">
        <v>27562</v>
      </c>
      <c r="K293" t="s">
        <v>27602</v>
      </c>
      <c r="L293" t="s">
        <v>242</v>
      </c>
      <c r="M293">
        <v>22</v>
      </c>
      <c r="N293">
        <v>1</v>
      </c>
      <c r="O293" t="s">
        <v>249</v>
      </c>
      <c r="P293" t="s">
        <v>55</v>
      </c>
      <c r="Q293" t="s">
        <v>274</v>
      </c>
      <c r="R293" t="s">
        <v>274</v>
      </c>
      <c r="S293" t="s">
        <v>27618</v>
      </c>
      <c r="T293">
        <v>79667882</v>
      </c>
      <c r="U293">
        <v>7574580</v>
      </c>
      <c r="V293">
        <v>2023</v>
      </c>
    </row>
    <row r="294" spans="1:22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>
        <v>628</v>
      </c>
      <c r="D294" t="s">
        <v>245</v>
      </c>
      <c r="E294" t="s">
        <v>27554</v>
      </c>
      <c r="F294" t="s">
        <v>1295</v>
      </c>
      <c r="G294" t="s">
        <v>1288</v>
      </c>
      <c r="H294">
        <v>6455</v>
      </c>
      <c r="I294" t="s">
        <v>57</v>
      </c>
      <c r="J294" t="s">
        <v>27562</v>
      </c>
      <c r="K294" t="s">
        <v>27602</v>
      </c>
      <c r="L294" t="s">
        <v>242</v>
      </c>
      <c r="M294">
        <v>22</v>
      </c>
      <c r="N294">
        <v>1</v>
      </c>
      <c r="O294" t="s">
        <v>249</v>
      </c>
      <c r="P294" t="s">
        <v>273</v>
      </c>
      <c r="Q294" t="s">
        <v>278</v>
      </c>
      <c r="R294" t="s">
        <v>27568</v>
      </c>
      <c r="S294" t="s">
        <v>27618</v>
      </c>
      <c r="T294">
        <v>41716615</v>
      </c>
      <c r="U294">
        <v>3800640.8</v>
      </c>
      <c r="V294">
        <v>2023</v>
      </c>
    </row>
    <row r="295" spans="1:22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>
        <v>628</v>
      </c>
      <c r="D295" t="s">
        <v>245</v>
      </c>
      <c r="E295" t="s">
        <v>27554</v>
      </c>
      <c r="F295" t="s">
        <v>1295</v>
      </c>
      <c r="G295" t="s">
        <v>1288</v>
      </c>
      <c r="H295">
        <v>6455</v>
      </c>
      <c r="I295" t="s">
        <v>57</v>
      </c>
      <c r="J295" t="s">
        <v>27562</v>
      </c>
      <c r="K295" t="s">
        <v>27602</v>
      </c>
      <c r="L295" t="s">
        <v>242</v>
      </c>
      <c r="M295">
        <v>22</v>
      </c>
      <c r="N295">
        <v>1</v>
      </c>
      <c r="O295" t="s">
        <v>249</v>
      </c>
      <c r="P295" t="s">
        <v>273</v>
      </c>
      <c r="Q295" t="s">
        <v>250</v>
      </c>
      <c r="R295" t="s">
        <v>250</v>
      </c>
      <c r="S295" t="s">
        <v>27618</v>
      </c>
      <c r="T295">
        <v>313488</v>
      </c>
      <c r="U295">
        <v>28303.227999999999</v>
      </c>
      <c r="V295">
        <v>2023</v>
      </c>
    </row>
    <row r="296" spans="1:22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>
        <v>634</v>
      </c>
      <c r="D296" t="s">
        <v>245</v>
      </c>
      <c r="E296" t="s">
        <v>27554</v>
      </c>
      <c r="F296" t="s">
        <v>1305</v>
      </c>
      <c r="G296" t="s">
        <v>1288</v>
      </c>
      <c r="H296">
        <v>6455</v>
      </c>
      <c r="I296" t="s">
        <v>57</v>
      </c>
      <c r="J296" t="s">
        <v>27562</v>
      </c>
      <c r="K296" t="s">
        <v>27602</v>
      </c>
      <c r="L296" t="s">
        <v>242</v>
      </c>
      <c r="M296">
        <v>22</v>
      </c>
      <c r="N296">
        <v>1</v>
      </c>
      <c r="O296" t="s">
        <v>249</v>
      </c>
      <c r="P296" t="s">
        <v>53</v>
      </c>
      <c r="Q296" t="s">
        <v>250</v>
      </c>
      <c r="R296" t="s">
        <v>250</v>
      </c>
      <c r="S296" t="s">
        <v>27618</v>
      </c>
      <c r="T296">
        <v>0</v>
      </c>
      <c r="U296">
        <v>0</v>
      </c>
      <c r="V296">
        <v>2023</v>
      </c>
    </row>
    <row r="297" spans="1:22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>
        <v>634</v>
      </c>
      <c r="D297" t="s">
        <v>245</v>
      </c>
      <c r="E297" t="s">
        <v>27554</v>
      </c>
      <c r="F297" t="s">
        <v>1305</v>
      </c>
      <c r="G297" t="s">
        <v>1288</v>
      </c>
      <c r="H297">
        <v>6455</v>
      </c>
      <c r="I297" t="s">
        <v>57</v>
      </c>
      <c r="J297" t="s">
        <v>27562</v>
      </c>
      <c r="K297" t="s">
        <v>27602</v>
      </c>
      <c r="L297" t="s">
        <v>242</v>
      </c>
      <c r="M297">
        <v>22</v>
      </c>
      <c r="N297">
        <v>1</v>
      </c>
      <c r="O297" t="s">
        <v>249</v>
      </c>
      <c r="P297" t="s">
        <v>53</v>
      </c>
      <c r="Q297" t="s">
        <v>274</v>
      </c>
      <c r="R297" t="s">
        <v>274</v>
      </c>
      <c r="S297" t="s">
        <v>27618</v>
      </c>
      <c r="T297">
        <v>1499336</v>
      </c>
      <c r="U297">
        <v>2318409</v>
      </c>
      <c r="V297">
        <v>2023</v>
      </c>
    </row>
    <row r="298" spans="1:22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>
        <v>634</v>
      </c>
      <c r="D298" t="s">
        <v>245</v>
      </c>
      <c r="E298" t="s">
        <v>27554</v>
      </c>
      <c r="F298" t="s">
        <v>1305</v>
      </c>
      <c r="G298" t="s">
        <v>1288</v>
      </c>
      <c r="H298">
        <v>6455</v>
      </c>
      <c r="I298" t="s">
        <v>57</v>
      </c>
      <c r="J298" t="s">
        <v>27562</v>
      </c>
      <c r="K298" t="s">
        <v>27602</v>
      </c>
      <c r="L298" t="s">
        <v>242</v>
      </c>
      <c r="M298">
        <v>22</v>
      </c>
      <c r="N298">
        <v>1</v>
      </c>
      <c r="O298" t="s">
        <v>249</v>
      </c>
      <c r="P298" t="s">
        <v>55</v>
      </c>
      <c r="Q298" t="s">
        <v>250</v>
      </c>
      <c r="R298" t="s">
        <v>250</v>
      </c>
      <c r="S298" t="s">
        <v>27618</v>
      </c>
      <c r="T298">
        <v>0</v>
      </c>
      <c r="U298">
        <v>0</v>
      </c>
      <c r="V298">
        <v>2023</v>
      </c>
    </row>
    <row r="299" spans="1:22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>
        <v>634</v>
      </c>
      <c r="D299" t="s">
        <v>245</v>
      </c>
      <c r="E299" t="s">
        <v>27554</v>
      </c>
      <c r="F299" t="s">
        <v>1305</v>
      </c>
      <c r="G299" t="s">
        <v>1288</v>
      </c>
      <c r="H299">
        <v>6455</v>
      </c>
      <c r="I299" t="s">
        <v>57</v>
      </c>
      <c r="J299" t="s">
        <v>27562</v>
      </c>
      <c r="K299" t="s">
        <v>27602</v>
      </c>
      <c r="L299" t="s">
        <v>242</v>
      </c>
      <c r="M299">
        <v>22</v>
      </c>
      <c r="N299">
        <v>1</v>
      </c>
      <c r="O299" t="s">
        <v>249</v>
      </c>
      <c r="P299" t="s">
        <v>55</v>
      </c>
      <c r="Q299" t="s">
        <v>274</v>
      </c>
      <c r="R299" t="s">
        <v>274</v>
      </c>
      <c r="S299" t="s">
        <v>27618</v>
      </c>
      <c r="T299">
        <v>49442258</v>
      </c>
      <c r="U299">
        <v>4229652</v>
      </c>
      <c r="V299">
        <v>2023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>
        <v>634</v>
      </c>
      <c r="D300" t="s">
        <v>245</v>
      </c>
      <c r="E300" t="s">
        <v>27554</v>
      </c>
      <c r="F300" t="s">
        <v>1305</v>
      </c>
      <c r="G300" t="s">
        <v>1288</v>
      </c>
      <c r="H300">
        <v>6455</v>
      </c>
      <c r="I300" t="s">
        <v>57</v>
      </c>
      <c r="J300" t="s">
        <v>27562</v>
      </c>
      <c r="K300" t="s">
        <v>27602</v>
      </c>
      <c r="L300" t="s">
        <v>242</v>
      </c>
      <c r="M300">
        <v>22</v>
      </c>
      <c r="N300">
        <v>1</v>
      </c>
      <c r="O300" t="s">
        <v>249</v>
      </c>
      <c r="P300" t="s">
        <v>55</v>
      </c>
      <c r="Q300" t="s">
        <v>505</v>
      </c>
      <c r="R300" t="s">
        <v>505</v>
      </c>
      <c r="S300" t="s">
        <v>27618</v>
      </c>
      <c r="T300">
        <v>0</v>
      </c>
      <c r="U300">
        <v>0</v>
      </c>
      <c r="V300">
        <v>2023</v>
      </c>
    </row>
    <row r="301" spans="1:22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>
        <v>634</v>
      </c>
      <c r="D301" t="s">
        <v>245</v>
      </c>
      <c r="E301" t="s">
        <v>27554</v>
      </c>
      <c r="F301" t="s">
        <v>1305</v>
      </c>
      <c r="G301" t="s">
        <v>1288</v>
      </c>
      <c r="H301">
        <v>6455</v>
      </c>
      <c r="I301" t="s">
        <v>57</v>
      </c>
      <c r="J301" t="s">
        <v>27562</v>
      </c>
      <c r="K301" t="s">
        <v>27602</v>
      </c>
      <c r="L301" t="s">
        <v>242</v>
      </c>
      <c r="M301">
        <v>22</v>
      </c>
      <c r="N301">
        <v>1</v>
      </c>
      <c r="O301" t="s">
        <v>249</v>
      </c>
      <c r="P301" t="s">
        <v>298</v>
      </c>
      <c r="Q301" t="s">
        <v>250</v>
      </c>
      <c r="R301" t="s">
        <v>250</v>
      </c>
      <c r="S301" t="s">
        <v>27618</v>
      </c>
      <c r="T301">
        <v>11356</v>
      </c>
      <c r="U301">
        <v>750.57600000000002</v>
      </c>
      <c r="V301">
        <v>2023</v>
      </c>
    </row>
    <row r="302" spans="1:22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>
        <v>634</v>
      </c>
      <c r="D302" t="s">
        <v>245</v>
      </c>
      <c r="E302" t="s">
        <v>27554</v>
      </c>
      <c r="F302" t="s">
        <v>1305</v>
      </c>
      <c r="G302" t="s">
        <v>1288</v>
      </c>
      <c r="H302">
        <v>6455</v>
      </c>
      <c r="I302" t="s">
        <v>57</v>
      </c>
      <c r="J302" t="s">
        <v>27562</v>
      </c>
      <c r="K302" t="s">
        <v>27602</v>
      </c>
      <c r="L302" t="s">
        <v>242</v>
      </c>
      <c r="M302">
        <v>22</v>
      </c>
      <c r="N302">
        <v>1</v>
      </c>
      <c r="O302" t="s">
        <v>249</v>
      </c>
      <c r="P302" t="s">
        <v>298</v>
      </c>
      <c r="Q302" t="s">
        <v>274</v>
      </c>
      <c r="R302" t="s">
        <v>274</v>
      </c>
      <c r="S302" t="s">
        <v>27618</v>
      </c>
      <c r="T302">
        <v>280381</v>
      </c>
      <c r="U302">
        <v>18919.423999999999</v>
      </c>
      <c r="V302">
        <v>2023</v>
      </c>
    </row>
    <row r="303" spans="1:22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>
        <v>641</v>
      </c>
      <c r="D303" t="s">
        <v>245</v>
      </c>
      <c r="E303" t="s">
        <v>27554</v>
      </c>
      <c r="F303" t="s">
        <v>1315</v>
      </c>
      <c r="G303" t="s">
        <v>1237</v>
      </c>
      <c r="H303">
        <v>6452</v>
      </c>
      <c r="I303" t="s">
        <v>57</v>
      </c>
      <c r="J303" t="s">
        <v>27562</v>
      </c>
      <c r="K303" t="s">
        <v>27602</v>
      </c>
      <c r="L303" t="s">
        <v>242</v>
      </c>
      <c r="M303">
        <v>22</v>
      </c>
      <c r="N303">
        <v>1</v>
      </c>
      <c r="O303" t="s">
        <v>249</v>
      </c>
      <c r="P303" t="s">
        <v>298</v>
      </c>
      <c r="Q303" t="s">
        <v>250</v>
      </c>
      <c r="R303" t="s">
        <v>250</v>
      </c>
      <c r="S303" t="s">
        <v>10045</v>
      </c>
      <c r="T303">
        <v>24283</v>
      </c>
      <c r="U303">
        <v>2141.518</v>
      </c>
      <c r="V303">
        <v>2023</v>
      </c>
    </row>
    <row r="304" spans="1:22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>
        <v>641</v>
      </c>
      <c r="D304" t="s">
        <v>245</v>
      </c>
      <c r="E304" t="s">
        <v>27554</v>
      </c>
      <c r="F304" t="s">
        <v>1315</v>
      </c>
      <c r="G304" t="s">
        <v>1237</v>
      </c>
      <c r="H304">
        <v>6452</v>
      </c>
      <c r="I304" t="s">
        <v>57</v>
      </c>
      <c r="J304" t="s">
        <v>27562</v>
      </c>
      <c r="K304" t="s">
        <v>27602</v>
      </c>
      <c r="L304" t="s">
        <v>242</v>
      </c>
      <c r="M304">
        <v>22</v>
      </c>
      <c r="N304">
        <v>1</v>
      </c>
      <c r="O304" t="s">
        <v>249</v>
      </c>
      <c r="P304" t="s">
        <v>298</v>
      </c>
      <c r="Q304" t="s">
        <v>274</v>
      </c>
      <c r="R304" t="s">
        <v>274</v>
      </c>
      <c r="S304" t="s">
        <v>10045</v>
      </c>
      <c r="T304">
        <v>4287867</v>
      </c>
      <c r="U304">
        <v>391903.48</v>
      </c>
      <c r="V304">
        <v>2023</v>
      </c>
    </row>
    <row r="305" spans="1:22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>
        <v>641</v>
      </c>
      <c r="D305" t="s">
        <v>245</v>
      </c>
      <c r="E305" t="s">
        <v>27554</v>
      </c>
      <c r="F305" t="s">
        <v>1315</v>
      </c>
      <c r="G305" t="s">
        <v>1237</v>
      </c>
      <c r="H305">
        <v>6452</v>
      </c>
      <c r="I305" t="s">
        <v>57</v>
      </c>
      <c r="J305" t="s">
        <v>27562</v>
      </c>
      <c r="K305" t="s">
        <v>27602</v>
      </c>
      <c r="L305" t="s">
        <v>242</v>
      </c>
      <c r="M305">
        <v>22</v>
      </c>
      <c r="N305">
        <v>1</v>
      </c>
      <c r="O305" t="s">
        <v>249</v>
      </c>
      <c r="P305" t="s">
        <v>273</v>
      </c>
      <c r="Q305" t="s">
        <v>278</v>
      </c>
      <c r="R305" t="s">
        <v>27568</v>
      </c>
      <c r="S305" t="s">
        <v>10045</v>
      </c>
      <c r="T305">
        <v>0</v>
      </c>
      <c r="U305">
        <v>0</v>
      </c>
      <c r="V305">
        <v>2023</v>
      </c>
    </row>
    <row r="306" spans="1:22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>
        <v>641</v>
      </c>
      <c r="D306" t="s">
        <v>245</v>
      </c>
      <c r="E306" t="s">
        <v>27554</v>
      </c>
      <c r="F306" t="s">
        <v>1315</v>
      </c>
      <c r="G306" t="s">
        <v>1237</v>
      </c>
      <c r="H306">
        <v>6452</v>
      </c>
      <c r="I306" t="s">
        <v>57</v>
      </c>
      <c r="J306" t="s">
        <v>27562</v>
      </c>
      <c r="K306" t="s">
        <v>27602</v>
      </c>
      <c r="L306" t="s">
        <v>242</v>
      </c>
      <c r="M306">
        <v>22</v>
      </c>
      <c r="N306">
        <v>1</v>
      </c>
      <c r="O306" t="s">
        <v>249</v>
      </c>
      <c r="P306" t="s">
        <v>273</v>
      </c>
      <c r="Q306" t="s">
        <v>250</v>
      </c>
      <c r="R306" t="s">
        <v>250</v>
      </c>
      <c r="S306" t="s">
        <v>10045</v>
      </c>
      <c r="T306">
        <v>3125</v>
      </c>
      <c r="U306">
        <v>198.87899999999999</v>
      </c>
      <c r="V306">
        <v>2023</v>
      </c>
    </row>
    <row r="307" spans="1:22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>
        <v>641</v>
      </c>
      <c r="D307" t="s">
        <v>245</v>
      </c>
      <c r="E307" t="s">
        <v>27554</v>
      </c>
      <c r="F307" t="s">
        <v>1315</v>
      </c>
      <c r="G307" t="s">
        <v>1237</v>
      </c>
      <c r="H307">
        <v>6452</v>
      </c>
      <c r="I307" t="s">
        <v>57</v>
      </c>
      <c r="J307" t="s">
        <v>27562</v>
      </c>
      <c r="K307" t="s">
        <v>27602</v>
      </c>
      <c r="L307" t="s">
        <v>242</v>
      </c>
      <c r="M307">
        <v>22</v>
      </c>
      <c r="N307">
        <v>1</v>
      </c>
      <c r="O307" t="s">
        <v>249</v>
      </c>
      <c r="P307" t="s">
        <v>273</v>
      </c>
      <c r="Q307" t="s">
        <v>274</v>
      </c>
      <c r="R307" t="s">
        <v>274</v>
      </c>
      <c r="S307" t="s">
        <v>10045</v>
      </c>
      <c r="T307">
        <v>23411771</v>
      </c>
      <c r="U307">
        <v>1861279.1</v>
      </c>
      <c r="V307">
        <v>2023</v>
      </c>
    </row>
    <row r="308" spans="1:22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>
        <v>643</v>
      </c>
      <c r="D308" t="s">
        <v>245</v>
      </c>
      <c r="E308" t="s">
        <v>27554</v>
      </c>
      <c r="F308" t="s">
        <v>1320</v>
      </c>
      <c r="G308" t="s">
        <v>1237</v>
      </c>
      <c r="H308">
        <v>6452</v>
      </c>
      <c r="I308" t="s">
        <v>57</v>
      </c>
      <c r="J308" t="s">
        <v>27562</v>
      </c>
      <c r="K308" t="s">
        <v>27602</v>
      </c>
      <c r="L308" t="s">
        <v>242</v>
      </c>
      <c r="M308">
        <v>22</v>
      </c>
      <c r="N308">
        <v>1</v>
      </c>
      <c r="O308" t="s">
        <v>249</v>
      </c>
      <c r="P308" t="s">
        <v>53</v>
      </c>
      <c r="Q308" t="s">
        <v>274</v>
      </c>
      <c r="R308" t="s">
        <v>274</v>
      </c>
      <c r="S308" t="s">
        <v>10045</v>
      </c>
      <c r="T308">
        <v>0</v>
      </c>
      <c r="U308">
        <v>1440139</v>
      </c>
      <c r="V308">
        <v>2023</v>
      </c>
    </row>
    <row r="309" spans="1:22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>
        <v>643</v>
      </c>
      <c r="D309" t="s">
        <v>245</v>
      </c>
      <c r="E309" t="s">
        <v>27554</v>
      </c>
      <c r="F309" t="s">
        <v>1320</v>
      </c>
      <c r="G309" t="s">
        <v>1237</v>
      </c>
      <c r="H309">
        <v>6452</v>
      </c>
      <c r="I309" t="s">
        <v>57</v>
      </c>
      <c r="J309" t="s">
        <v>27562</v>
      </c>
      <c r="K309" t="s">
        <v>27602</v>
      </c>
      <c r="L309" t="s">
        <v>242</v>
      </c>
      <c r="M309">
        <v>22</v>
      </c>
      <c r="N309">
        <v>1</v>
      </c>
      <c r="O309" t="s">
        <v>249</v>
      </c>
      <c r="P309" t="s">
        <v>55</v>
      </c>
      <c r="Q309" t="s">
        <v>274</v>
      </c>
      <c r="R309" t="s">
        <v>274</v>
      </c>
      <c r="S309" t="s">
        <v>10045</v>
      </c>
      <c r="T309">
        <v>29221476</v>
      </c>
      <c r="U309">
        <v>2744359</v>
      </c>
      <c r="V309">
        <v>2023</v>
      </c>
    </row>
    <row r="310" spans="1:22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>
        <v>643</v>
      </c>
      <c r="D310" t="s">
        <v>245</v>
      </c>
      <c r="E310" t="s">
        <v>27554</v>
      </c>
      <c r="F310" t="s">
        <v>1320</v>
      </c>
      <c r="G310" t="s">
        <v>1237</v>
      </c>
      <c r="H310">
        <v>6452</v>
      </c>
      <c r="I310" t="s">
        <v>57</v>
      </c>
      <c r="J310" t="s">
        <v>27562</v>
      </c>
      <c r="K310" t="s">
        <v>27602</v>
      </c>
      <c r="L310" t="s">
        <v>242</v>
      </c>
      <c r="M310">
        <v>22</v>
      </c>
      <c r="N310">
        <v>1</v>
      </c>
      <c r="O310" t="s">
        <v>249</v>
      </c>
      <c r="P310" t="s">
        <v>298</v>
      </c>
      <c r="Q310" t="s">
        <v>250</v>
      </c>
      <c r="R310" t="s">
        <v>250</v>
      </c>
      <c r="S310" t="s">
        <v>10045</v>
      </c>
      <c r="T310">
        <v>0</v>
      </c>
      <c r="U310">
        <v>0</v>
      </c>
      <c r="V310">
        <v>2023</v>
      </c>
    </row>
    <row r="311" spans="1:22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>
        <v>645</v>
      </c>
      <c r="D311" t="s">
        <v>245</v>
      </c>
      <c r="E311" t="s">
        <v>27554</v>
      </c>
      <c r="F311" t="s">
        <v>1325</v>
      </c>
      <c r="G311" t="s">
        <v>1324</v>
      </c>
      <c r="H311">
        <v>18454</v>
      </c>
      <c r="I311" t="s">
        <v>57</v>
      </c>
      <c r="J311" t="s">
        <v>27562</v>
      </c>
      <c r="K311" t="s">
        <v>27602</v>
      </c>
      <c r="L311" t="s">
        <v>242</v>
      </c>
      <c r="M311">
        <v>22</v>
      </c>
      <c r="N311">
        <v>1</v>
      </c>
      <c r="O311" t="s">
        <v>249</v>
      </c>
      <c r="P311" t="s">
        <v>538</v>
      </c>
      <c r="Q311" t="s">
        <v>539</v>
      </c>
      <c r="R311" t="s">
        <v>1646</v>
      </c>
      <c r="S311" t="s">
        <v>27604</v>
      </c>
      <c r="T311">
        <v>0</v>
      </c>
      <c r="U311">
        <v>-64</v>
      </c>
      <c r="V311">
        <v>2023</v>
      </c>
    </row>
    <row r="312" spans="1:22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>
        <v>645</v>
      </c>
      <c r="D312" t="s">
        <v>245</v>
      </c>
      <c r="E312" t="s">
        <v>27554</v>
      </c>
      <c r="F312" t="s">
        <v>1325</v>
      </c>
      <c r="G312" t="s">
        <v>1324</v>
      </c>
      <c r="H312">
        <v>18454</v>
      </c>
      <c r="I312" t="s">
        <v>57</v>
      </c>
      <c r="J312" t="s">
        <v>27562</v>
      </c>
      <c r="K312" t="s">
        <v>27602</v>
      </c>
      <c r="L312" t="s">
        <v>242</v>
      </c>
      <c r="M312">
        <v>22</v>
      </c>
      <c r="N312">
        <v>1</v>
      </c>
      <c r="O312" t="s">
        <v>249</v>
      </c>
      <c r="P312" t="s">
        <v>53</v>
      </c>
      <c r="Q312" t="s">
        <v>274</v>
      </c>
      <c r="R312" t="s">
        <v>274</v>
      </c>
      <c r="S312" t="s">
        <v>27604</v>
      </c>
      <c r="T312">
        <v>0</v>
      </c>
      <c r="U312">
        <v>1157564</v>
      </c>
      <c r="V312">
        <v>2023</v>
      </c>
    </row>
    <row r="313" spans="1:22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>
        <v>645</v>
      </c>
      <c r="D313" t="s">
        <v>245</v>
      </c>
      <c r="E313" t="s">
        <v>27554</v>
      </c>
      <c r="F313" t="s">
        <v>1325</v>
      </c>
      <c r="G313" t="s">
        <v>1324</v>
      </c>
      <c r="H313">
        <v>18454</v>
      </c>
      <c r="I313" t="s">
        <v>57</v>
      </c>
      <c r="J313" t="s">
        <v>27562</v>
      </c>
      <c r="K313" t="s">
        <v>27602</v>
      </c>
      <c r="L313" t="s">
        <v>242</v>
      </c>
      <c r="M313">
        <v>22</v>
      </c>
      <c r="N313">
        <v>1</v>
      </c>
      <c r="O313" t="s">
        <v>249</v>
      </c>
      <c r="P313" t="s">
        <v>55</v>
      </c>
      <c r="Q313" t="s">
        <v>274</v>
      </c>
      <c r="R313" t="s">
        <v>274</v>
      </c>
      <c r="S313" t="s">
        <v>27604</v>
      </c>
      <c r="T313">
        <v>25082213</v>
      </c>
      <c r="U313">
        <v>2687029</v>
      </c>
      <c r="V313">
        <v>2023</v>
      </c>
    </row>
    <row r="314" spans="1:22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>
        <v>645</v>
      </c>
      <c r="D314" t="s">
        <v>245</v>
      </c>
      <c r="E314" t="s">
        <v>27554</v>
      </c>
      <c r="F314" t="s">
        <v>1325</v>
      </c>
      <c r="G314" t="s">
        <v>1324</v>
      </c>
      <c r="H314">
        <v>18454</v>
      </c>
      <c r="I314" t="s">
        <v>57</v>
      </c>
      <c r="J314" t="s">
        <v>27562</v>
      </c>
      <c r="K314" t="s">
        <v>27602</v>
      </c>
      <c r="L314" t="s">
        <v>242</v>
      </c>
      <c r="M314">
        <v>22</v>
      </c>
      <c r="N314">
        <v>1</v>
      </c>
      <c r="O314" t="s">
        <v>249</v>
      </c>
      <c r="P314" t="s">
        <v>298</v>
      </c>
      <c r="Q314" t="s">
        <v>250</v>
      </c>
      <c r="R314" t="s">
        <v>250</v>
      </c>
      <c r="S314" t="s">
        <v>27604</v>
      </c>
      <c r="T314">
        <v>0</v>
      </c>
      <c r="U314">
        <v>0</v>
      </c>
      <c r="V314">
        <v>2023</v>
      </c>
    </row>
    <row r="315" spans="1:22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>
        <v>645</v>
      </c>
      <c r="D315" t="s">
        <v>245</v>
      </c>
      <c r="E315" t="s">
        <v>27554</v>
      </c>
      <c r="F315" t="s">
        <v>1325</v>
      </c>
      <c r="G315" t="s">
        <v>1324</v>
      </c>
      <c r="H315">
        <v>18454</v>
      </c>
      <c r="I315" t="s">
        <v>57</v>
      </c>
      <c r="J315" t="s">
        <v>27562</v>
      </c>
      <c r="K315" t="s">
        <v>27602</v>
      </c>
      <c r="L315" t="s">
        <v>242</v>
      </c>
      <c r="M315">
        <v>22</v>
      </c>
      <c r="N315">
        <v>1</v>
      </c>
      <c r="O315" t="s">
        <v>249</v>
      </c>
      <c r="P315" t="s">
        <v>298</v>
      </c>
      <c r="Q315" t="s">
        <v>274</v>
      </c>
      <c r="R315" t="s">
        <v>274</v>
      </c>
      <c r="S315" t="s">
        <v>27604</v>
      </c>
      <c r="T315">
        <v>19714</v>
      </c>
      <c r="U315">
        <v>868</v>
      </c>
      <c r="V315">
        <v>2023</v>
      </c>
    </row>
    <row r="316" spans="1:22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>
        <v>645</v>
      </c>
      <c r="D316" t="s">
        <v>245</v>
      </c>
      <c r="E316" t="s">
        <v>27554</v>
      </c>
      <c r="F316" t="s">
        <v>1325</v>
      </c>
      <c r="G316" t="s">
        <v>1324</v>
      </c>
      <c r="H316">
        <v>18454</v>
      </c>
      <c r="I316" t="s">
        <v>57</v>
      </c>
      <c r="J316" t="s">
        <v>27562</v>
      </c>
      <c r="K316" t="s">
        <v>27602</v>
      </c>
      <c r="L316" t="s">
        <v>242</v>
      </c>
      <c r="M316">
        <v>22</v>
      </c>
      <c r="N316">
        <v>1</v>
      </c>
      <c r="O316" t="s">
        <v>249</v>
      </c>
      <c r="P316" t="s">
        <v>542</v>
      </c>
      <c r="Q316" t="s">
        <v>543</v>
      </c>
      <c r="R316" t="s">
        <v>543</v>
      </c>
      <c r="S316" t="s">
        <v>27604</v>
      </c>
      <c r="T316">
        <v>52074</v>
      </c>
      <c r="U316">
        <v>15262</v>
      </c>
      <c r="V316">
        <v>2023</v>
      </c>
    </row>
    <row r="317" spans="1:22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>
        <v>645</v>
      </c>
      <c r="D317" t="s">
        <v>245</v>
      </c>
      <c r="E317" t="s">
        <v>27554</v>
      </c>
      <c r="F317" t="s">
        <v>1325</v>
      </c>
      <c r="G317" t="s">
        <v>1324</v>
      </c>
      <c r="H317">
        <v>18454</v>
      </c>
      <c r="I317" t="s">
        <v>57</v>
      </c>
      <c r="J317" t="s">
        <v>27562</v>
      </c>
      <c r="K317" t="s">
        <v>27602</v>
      </c>
      <c r="L317" t="s">
        <v>242</v>
      </c>
      <c r="M317">
        <v>22</v>
      </c>
      <c r="N317">
        <v>1</v>
      </c>
      <c r="O317" t="s">
        <v>249</v>
      </c>
      <c r="P317" t="s">
        <v>273</v>
      </c>
      <c r="Q317" t="s">
        <v>278</v>
      </c>
      <c r="R317" t="s">
        <v>27568</v>
      </c>
      <c r="S317" t="s">
        <v>27604</v>
      </c>
      <c r="T317">
        <v>6866700</v>
      </c>
      <c r="U317">
        <v>689833.82</v>
      </c>
      <c r="V317">
        <v>2023</v>
      </c>
    </row>
    <row r="318" spans="1:22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>
        <v>645</v>
      </c>
      <c r="D318" t="s">
        <v>245</v>
      </c>
      <c r="E318" t="s">
        <v>27554</v>
      </c>
      <c r="F318" t="s">
        <v>1325</v>
      </c>
      <c r="G318" t="s">
        <v>1324</v>
      </c>
      <c r="H318">
        <v>18454</v>
      </c>
      <c r="I318" t="s">
        <v>57</v>
      </c>
      <c r="J318" t="s">
        <v>27562</v>
      </c>
      <c r="K318" t="s">
        <v>27602</v>
      </c>
      <c r="L318" t="s">
        <v>242</v>
      </c>
      <c r="M318">
        <v>22</v>
      </c>
      <c r="N318">
        <v>1</v>
      </c>
      <c r="O318" t="s">
        <v>249</v>
      </c>
      <c r="P318" t="s">
        <v>273</v>
      </c>
      <c r="Q318" t="s">
        <v>250</v>
      </c>
      <c r="R318" t="s">
        <v>250</v>
      </c>
      <c r="S318" t="s">
        <v>27604</v>
      </c>
      <c r="T318">
        <v>0</v>
      </c>
      <c r="U318">
        <v>0</v>
      </c>
      <c r="V318">
        <v>2023</v>
      </c>
    </row>
    <row r="319" spans="1:22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>
        <v>645</v>
      </c>
      <c r="D319" t="s">
        <v>245</v>
      </c>
      <c r="E319" t="s">
        <v>27554</v>
      </c>
      <c r="F319" t="s">
        <v>1325</v>
      </c>
      <c r="G319" t="s">
        <v>1324</v>
      </c>
      <c r="H319">
        <v>18454</v>
      </c>
      <c r="I319" t="s">
        <v>57</v>
      </c>
      <c r="J319" t="s">
        <v>27562</v>
      </c>
      <c r="K319" t="s">
        <v>27602</v>
      </c>
      <c r="L319" t="s">
        <v>242</v>
      </c>
      <c r="M319">
        <v>22</v>
      </c>
      <c r="N319">
        <v>1</v>
      </c>
      <c r="O319" t="s">
        <v>249</v>
      </c>
      <c r="P319" t="s">
        <v>273</v>
      </c>
      <c r="Q319" t="s">
        <v>274</v>
      </c>
      <c r="R319" t="s">
        <v>274</v>
      </c>
      <c r="S319" t="s">
        <v>27604</v>
      </c>
      <c r="T319">
        <v>2898738</v>
      </c>
      <c r="U319">
        <v>270834.18</v>
      </c>
      <c r="V319">
        <v>2023</v>
      </c>
    </row>
    <row r="320" spans="1:22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>
        <v>645</v>
      </c>
      <c r="D320" t="s">
        <v>245</v>
      </c>
      <c r="E320" t="s">
        <v>27554</v>
      </c>
      <c r="F320" t="s">
        <v>1325</v>
      </c>
      <c r="G320" t="s">
        <v>1324</v>
      </c>
      <c r="H320">
        <v>18454</v>
      </c>
      <c r="I320" t="s">
        <v>57</v>
      </c>
      <c r="J320" t="s">
        <v>27562</v>
      </c>
      <c r="K320" t="s">
        <v>27602</v>
      </c>
      <c r="L320" t="s">
        <v>242</v>
      </c>
      <c r="M320">
        <v>22</v>
      </c>
      <c r="N320">
        <v>1</v>
      </c>
      <c r="O320" t="s">
        <v>249</v>
      </c>
      <c r="P320" t="s">
        <v>273</v>
      </c>
      <c r="Q320" t="s">
        <v>844</v>
      </c>
      <c r="R320" t="s">
        <v>844</v>
      </c>
      <c r="S320" t="s">
        <v>27604</v>
      </c>
      <c r="T320">
        <v>0</v>
      </c>
      <c r="U320">
        <v>0</v>
      </c>
      <c r="V320">
        <v>2023</v>
      </c>
    </row>
    <row r="321" spans="1:22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>
        <v>649</v>
      </c>
      <c r="D321" t="s">
        <v>245</v>
      </c>
      <c r="E321">
        <v>1</v>
      </c>
      <c r="F321" t="s">
        <v>1328</v>
      </c>
      <c r="G321" t="s">
        <v>1327</v>
      </c>
      <c r="H321">
        <v>7140</v>
      </c>
      <c r="I321" t="s">
        <v>58</v>
      </c>
      <c r="J321" t="s">
        <v>27562</v>
      </c>
      <c r="K321" t="s">
        <v>27602</v>
      </c>
      <c r="L321" t="s">
        <v>242</v>
      </c>
      <c r="M321">
        <v>22</v>
      </c>
      <c r="N321">
        <v>1</v>
      </c>
      <c r="O321" t="s">
        <v>249</v>
      </c>
      <c r="P321" t="s">
        <v>273</v>
      </c>
      <c r="Q321" t="s">
        <v>348</v>
      </c>
      <c r="R321" t="s">
        <v>348</v>
      </c>
      <c r="S321" t="s">
        <v>10045</v>
      </c>
      <c r="T321">
        <v>96583725</v>
      </c>
      <c r="U321">
        <v>9244231</v>
      </c>
      <c r="V321">
        <v>2023</v>
      </c>
    </row>
    <row r="322" spans="1:22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>
        <v>649</v>
      </c>
      <c r="D322" t="s">
        <v>245</v>
      </c>
      <c r="E322">
        <v>2</v>
      </c>
      <c r="F322" t="s">
        <v>1328</v>
      </c>
      <c r="G322" t="s">
        <v>1327</v>
      </c>
      <c r="H322">
        <v>7140</v>
      </c>
      <c r="I322" t="s">
        <v>58</v>
      </c>
      <c r="J322" t="s">
        <v>27562</v>
      </c>
      <c r="K322" t="s">
        <v>27602</v>
      </c>
      <c r="L322" t="s">
        <v>242</v>
      </c>
      <c r="M322">
        <v>22</v>
      </c>
      <c r="N322">
        <v>1</v>
      </c>
      <c r="O322" t="s">
        <v>249</v>
      </c>
      <c r="P322" t="s">
        <v>273</v>
      </c>
      <c r="Q322" t="s">
        <v>348</v>
      </c>
      <c r="R322" t="s">
        <v>348</v>
      </c>
      <c r="S322" t="s">
        <v>10045</v>
      </c>
      <c r="T322">
        <v>98588270</v>
      </c>
      <c r="U322">
        <v>9436090</v>
      </c>
      <c r="V322">
        <v>2023</v>
      </c>
    </row>
    <row r="323" spans="1:22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>
        <v>649</v>
      </c>
      <c r="D323" t="s">
        <v>245</v>
      </c>
      <c r="E323">
        <v>3</v>
      </c>
      <c r="F323" t="s">
        <v>1328</v>
      </c>
      <c r="G323" t="s">
        <v>1327</v>
      </c>
      <c r="H323">
        <v>7140</v>
      </c>
      <c r="I323" t="s">
        <v>58</v>
      </c>
      <c r="J323" t="s">
        <v>27562</v>
      </c>
      <c r="K323" t="s">
        <v>27602</v>
      </c>
      <c r="L323" t="s">
        <v>242</v>
      </c>
      <c r="M323">
        <v>22</v>
      </c>
      <c r="N323">
        <v>1</v>
      </c>
      <c r="O323" t="s">
        <v>249</v>
      </c>
      <c r="P323" t="s">
        <v>273</v>
      </c>
      <c r="Q323" t="s">
        <v>348</v>
      </c>
      <c r="R323" t="s">
        <v>348</v>
      </c>
      <c r="S323" t="s">
        <v>10045</v>
      </c>
      <c r="T323">
        <v>50357918</v>
      </c>
      <c r="U323">
        <v>4819862</v>
      </c>
      <c r="V323">
        <v>2023</v>
      </c>
    </row>
    <row r="324" spans="1:22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>
        <v>663</v>
      </c>
      <c r="D324" t="s">
        <v>245</v>
      </c>
      <c r="E324" t="s">
        <v>27554</v>
      </c>
      <c r="F324" t="s">
        <v>1331</v>
      </c>
      <c r="G324" t="s">
        <v>1330</v>
      </c>
      <c r="H324">
        <v>6909</v>
      </c>
      <c r="I324" t="s">
        <v>57</v>
      </c>
      <c r="J324" t="s">
        <v>27562</v>
      </c>
      <c r="K324" t="s">
        <v>27602</v>
      </c>
      <c r="L324" t="s">
        <v>242</v>
      </c>
      <c r="M324">
        <v>22</v>
      </c>
      <c r="N324">
        <v>1</v>
      </c>
      <c r="O324" t="s">
        <v>249</v>
      </c>
      <c r="P324" t="s">
        <v>298</v>
      </c>
      <c r="Q324" t="s">
        <v>250</v>
      </c>
      <c r="R324" t="s">
        <v>250</v>
      </c>
      <c r="S324" t="s">
        <v>27654</v>
      </c>
      <c r="T324">
        <v>423</v>
      </c>
      <c r="U324">
        <v>-20.193999999999999</v>
      </c>
      <c r="V324">
        <v>2023</v>
      </c>
    </row>
    <row r="325" spans="1:22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>
        <v>663</v>
      </c>
      <c r="D325" t="s">
        <v>245</v>
      </c>
      <c r="E325" t="s">
        <v>27554</v>
      </c>
      <c r="F325" t="s">
        <v>1331</v>
      </c>
      <c r="G325" t="s">
        <v>1330</v>
      </c>
      <c r="H325">
        <v>6909</v>
      </c>
      <c r="I325" t="s">
        <v>57</v>
      </c>
      <c r="J325" t="s">
        <v>27562</v>
      </c>
      <c r="K325" t="s">
        <v>27602</v>
      </c>
      <c r="L325" t="s">
        <v>242</v>
      </c>
      <c r="M325">
        <v>22</v>
      </c>
      <c r="N325">
        <v>1</v>
      </c>
      <c r="O325" t="s">
        <v>249</v>
      </c>
      <c r="P325" t="s">
        <v>298</v>
      </c>
      <c r="Q325" t="s">
        <v>274</v>
      </c>
      <c r="R325" t="s">
        <v>274</v>
      </c>
      <c r="S325" t="s">
        <v>27654</v>
      </c>
      <c r="T325">
        <v>19399</v>
      </c>
      <c r="U325">
        <v>854.19399999999996</v>
      </c>
      <c r="V325">
        <v>2023</v>
      </c>
    </row>
    <row r="326" spans="1:22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>
        <v>663</v>
      </c>
      <c r="D326" t="s">
        <v>245</v>
      </c>
      <c r="E326" t="s">
        <v>27554</v>
      </c>
      <c r="F326" t="s">
        <v>1331</v>
      </c>
      <c r="G326" t="s">
        <v>1330</v>
      </c>
      <c r="H326">
        <v>6909</v>
      </c>
      <c r="I326" t="s">
        <v>57</v>
      </c>
      <c r="J326" t="s">
        <v>27562</v>
      </c>
      <c r="K326" t="s">
        <v>27602</v>
      </c>
      <c r="L326" t="s">
        <v>242</v>
      </c>
      <c r="M326">
        <v>22</v>
      </c>
      <c r="N326">
        <v>1</v>
      </c>
      <c r="O326" t="s">
        <v>249</v>
      </c>
      <c r="P326" t="s">
        <v>273</v>
      </c>
      <c r="Q326" t="s">
        <v>278</v>
      </c>
      <c r="R326" t="s">
        <v>27568</v>
      </c>
      <c r="S326" t="s">
        <v>27654</v>
      </c>
      <c r="T326">
        <v>238988</v>
      </c>
      <c r="U326">
        <v>18358.986000000001</v>
      </c>
      <c r="V326">
        <v>2023</v>
      </c>
    </row>
    <row r="327" spans="1:22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>
        <v>663</v>
      </c>
      <c r="D327" t="s">
        <v>245</v>
      </c>
      <c r="E327" t="s">
        <v>27554</v>
      </c>
      <c r="F327" t="s">
        <v>1331</v>
      </c>
      <c r="G327" t="s">
        <v>1330</v>
      </c>
      <c r="H327">
        <v>6909</v>
      </c>
      <c r="I327" t="s">
        <v>57</v>
      </c>
      <c r="J327" t="s">
        <v>27562</v>
      </c>
      <c r="K327" t="s">
        <v>27602</v>
      </c>
      <c r="L327" t="s">
        <v>242</v>
      </c>
      <c r="M327">
        <v>22</v>
      </c>
      <c r="N327">
        <v>1</v>
      </c>
      <c r="O327" t="s">
        <v>249</v>
      </c>
      <c r="P327" t="s">
        <v>273</v>
      </c>
      <c r="Q327" t="s">
        <v>274</v>
      </c>
      <c r="R327" t="s">
        <v>274</v>
      </c>
      <c r="S327" t="s">
        <v>27654</v>
      </c>
      <c r="T327">
        <v>10175676</v>
      </c>
      <c r="U327">
        <v>793274.01</v>
      </c>
      <c r="V327">
        <v>2023</v>
      </c>
    </row>
    <row r="328" spans="1:22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>
        <v>663</v>
      </c>
      <c r="D328" t="s">
        <v>245</v>
      </c>
      <c r="E328" t="s">
        <v>27554</v>
      </c>
      <c r="F328" t="s">
        <v>1331</v>
      </c>
      <c r="G328" t="s">
        <v>1330</v>
      </c>
      <c r="H328">
        <v>6909</v>
      </c>
      <c r="I328" t="s">
        <v>57</v>
      </c>
      <c r="J328" t="s">
        <v>27562</v>
      </c>
      <c r="K328" t="s">
        <v>27602</v>
      </c>
      <c r="L328" t="s">
        <v>242</v>
      </c>
      <c r="M328">
        <v>22</v>
      </c>
      <c r="N328">
        <v>1</v>
      </c>
      <c r="O328" t="s">
        <v>249</v>
      </c>
      <c r="P328" t="s">
        <v>273</v>
      </c>
      <c r="Q328" t="s">
        <v>505</v>
      </c>
      <c r="R328" t="s">
        <v>505</v>
      </c>
      <c r="S328" t="s">
        <v>27654</v>
      </c>
      <c r="T328">
        <v>0</v>
      </c>
      <c r="U328">
        <v>0</v>
      </c>
      <c r="V328">
        <v>2023</v>
      </c>
    </row>
    <row r="329" spans="1:22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>
        <v>667</v>
      </c>
      <c r="D329" t="s">
        <v>245</v>
      </c>
      <c r="E329" t="s">
        <v>27554</v>
      </c>
      <c r="F329" t="s">
        <v>1349</v>
      </c>
      <c r="G329" t="s">
        <v>1343</v>
      </c>
      <c r="H329">
        <v>9617</v>
      </c>
      <c r="I329" t="s">
        <v>57</v>
      </c>
      <c r="J329" t="s">
        <v>27562</v>
      </c>
      <c r="K329" t="s">
        <v>27602</v>
      </c>
      <c r="L329" t="s">
        <v>242</v>
      </c>
      <c r="M329">
        <v>22</v>
      </c>
      <c r="N329">
        <v>1</v>
      </c>
      <c r="O329" t="s">
        <v>249</v>
      </c>
      <c r="P329" t="s">
        <v>298</v>
      </c>
      <c r="Q329" t="s">
        <v>250</v>
      </c>
      <c r="R329" t="s">
        <v>250</v>
      </c>
      <c r="S329" t="s">
        <v>1343</v>
      </c>
      <c r="T329">
        <v>35503</v>
      </c>
      <c r="U329">
        <v>2029</v>
      </c>
      <c r="V329">
        <v>2023</v>
      </c>
    </row>
    <row r="330" spans="1:22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>
        <v>667</v>
      </c>
      <c r="D330" t="s">
        <v>245</v>
      </c>
      <c r="E330" t="s">
        <v>27554</v>
      </c>
      <c r="F330" t="s">
        <v>1349</v>
      </c>
      <c r="G330" t="s">
        <v>1343</v>
      </c>
      <c r="H330">
        <v>9617</v>
      </c>
      <c r="I330" t="s">
        <v>57</v>
      </c>
      <c r="J330" t="s">
        <v>27562</v>
      </c>
      <c r="K330" t="s">
        <v>27602</v>
      </c>
      <c r="L330" t="s">
        <v>242</v>
      </c>
      <c r="M330">
        <v>22</v>
      </c>
      <c r="N330">
        <v>1</v>
      </c>
      <c r="O330" t="s">
        <v>249</v>
      </c>
      <c r="P330" t="s">
        <v>273</v>
      </c>
      <c r="Q330" t="s">
        <v>278</v>
      </c>
      <c r="R330" t="s">
        <v>27568</v>
      </c>
      <c r="S330" t="s">
        <v>1343</v>
      </c>
      <c r="T330">
        <v>2358622</v>
      </c>
      <c r="U330">
        <v>216252.75</v>
      </c>
      <c r="V330">
        <v>2023</v>
      </c>
    </row>
    <row r="331" spans="1:22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>
        <v>667</v>
      </c>
      <c r="D331" t="s">
        <v>245</v>
      </c>
      <c r="E331" t="s">
        <v>27554</v>
      </c>
      <c r="F331" t="s">
        <v>1349</v>
      </c>
      <c r="G331" t="s">
        <v>1343</v>
      </c>
      <c r="H331">
        <v>9617</v>
      </c>
      <c r="I331" t="s">
        <v>57</v>
      </c>
      <c r="J331" t="s">
        <v>27562</v>
      </c>
      <c r="K331" t="s">
        <v>27602</v>
      </c>
      <c r="L331" t="s">
        <v>242</v>
      </c>
      <c r="M331">
        <v>22</v>
      </c>
      <c r="N331">
        <v>1</v>
      </c>
      <c r="O331" t="s">
        <v>249</v>
      </c>
      <c r="P331" t="s">
        <v>273</v>
      </c>
      <c r="Q331" t="s">
        <v>510</v>
      </c>
      <c r="R331" t="s">
        <v>27575</v>
      </c>
      <c r="S331" t="s">
        <v>1343</v>
      </c>
      <c r="T331">
        <v>0</v>
      </c>
      <c r="U331">
        <v>0</v>
      </c>
      <c r="V331">
        <v>2023</v>
      </c>
    </row>
    <row r="332" spans="1:22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>
        <v>667</v>
      </c>
      <c r="D332" t="s">
        <v>245</v>
      </c>
      <c r="E332" t="s">
        <v>27554</v>
      </c>
      <c r="F332" t="s">
        <v>1349</v>
      </c>
      <c r="G332" t="s">
        <v>1343</v>
      </c>
      <c r="H332">
        <v>9617</v>
      </c>
      <c r="I332" t="s">
        <v>57</v>
      </c>
      <c r="J332" t="s">
        <v>27562</v>
      </c>
      <c r="K332" t="s">
        <v>27602</v>
      </c>
      <c r="L332" t="s">
        <v>242</v>
      </c>
      <c r="M332">
        <v>22</v>
      </c>
      <c r="N332">
        <v>1</v>
      </c>
      <c r="O332" t="s">
        <v>249</v>
      </c>
      <c r="P332" t="s">
        <v>273</v>
      </c>
      <c r="Q332" t="s">
        <v>274</v>
      </c>
      <c r="R332" t="s">
        <v>274</v>
      </c>
      <c r="S332" t="s">
        <v>1343</v>
      </c>
      <c r="T332">
        <v>21735251</v>
      </c>
      <c r="U332">
        <v>1935865</v>
      </c>
      <c r="V332">
        <v>2023</v>
      </c>
    </row>
    <row r="333" spans="1:22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>
        <v>667</v>
      </c>
      <c r="D333" t="s">
        <v>245</v>
      </c>
      <c r="E333" t="s">
        <v>27554</v>
      </c>
      <c r="F333" t="s">
        <v>1349</v>
      </c>
      <c r="G333" t="s">
        <v>1343</v>
      </c>
      <c r="H333">
        <v>9617</v>
      </c>
      <c r="I333" t="s">
        <v>57</v>
      </c>
      <c r="J333" t="s">
        <v>27562</v>
      </c>
      <c r="K333" t="s">
        <v>27602</v>
      </c>
      <c r="L333" t="s">
        <v>242</v>
      </c>
      <c r="M333">
        <v>22</v>
      </c>
      <c r="N333">
        <v>1</v>
      </c>
      <c r="O333" t="s">
        <v>249</v>
      </c>
      <c r="P333" t="s">
        <v>273</v>
      </c>
      <c r="Q333" t="s">
        <v>844</v>
      </c>
      <c r="R333" t="s">
        <v>844</v>
      </c>
      <c r="S333" t="s">
        <v>1343</v>
      </c>
      <c r="T333">
        <v>11004151</v>
      </c>
      <c r="U333">
        <v>982140.08</v>
      </c>
      <c r="V333">
        <v>2023</v>
      </c>
    </row>
    <row r="334" spans="1:22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>
        <v>667</v>
      </c>
      <c r="D334" t="s">
        <v>245</v>
      </c>
      <c r="E334" t="s">
        <v>27554</v>
      </c>
      <c r="F334" t="s">
        <v>1349</v>
      </c>
      <c r="G334" t="s">
        <v>1343</v>
      </c>
      <c r="H334">
        <v>9617</v>
      </c>
      <c r="I334" t="s">
        <v>57</v>
      </c>
      <c r="J334" t="s">
        <v>27562</v>
      </c>
      <c r="K334" t="s">
        <v>27602</v>
      </c>
      <c r="L334" t="s">
        <v>242</v>
      </c>
      <c r="M334">
        <v>22</v>
      </c>
      <c r="N334">
        <v>1</v>
      </c>
      <c r="O334" t="s">
        <v>249</v>
      </c>
      <c r="P334" t="s">
        <v>273</v>
      </c>
      <c r="Q334" t="s">
        <v>505</v>
      </c>
      <c r="R334" t="s">
        <v>505</v>
      </c>
      <c r="S334" t="s">
        <v>1343</v>
      </c>
      <c r="T334">
        <v>119912</v>
      </c>
      <c r="U334">
        <v>11190.165000000001</v>
      </c>
      <c r="V334">
        <v>2023</v>
      </c>
    </row>
    <row r="335" spans="1:22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>
        <v>667</v>
      </c>
      <c r="D335" t="s">
        <v>245</v>
      </c>
      <c r="E335" t="s">
        <v>27554</v>
      </c>
      <c r="F335" t="s">
        <v>1349</v>
      </c>
      <c r="G335" t="s">
        <v>1343</v>
      </c>
      <c r="H335">
        <v>9617</v>
      </c>
      <c r="I335" t="s">
        <v>57</v>
      </c>
      <c r="J335" t="s">
        <v>27562</v>
      </c>
      <c r="K335" t="s">
        <v>27602</v>
      </c>
      <c r="L335" t="s">
        <v>242</v>
      </c>
      <c r="M335">
        <v>22</v>
      </c>
      <c r="N335">
        <v>1</v>
      </c>
      <c r="O335" t="s">
        <v>249</v>
      </c>
      <c r="P335" t="s">
        <v>273</v>
      </c>
      <c r="Q335" t="s">
        <v>425</v>
      </c>
      <c r="R335" t="s">
        <v>27563</v>
      </c>
      <c r="S335" t="s">
        <v>1343</v>
      </c>
      <c r="T335">
        <v>500449</v>
      </c>
      <c r="U335">
        <v>44382.002</v>
      </c>
      <c r="V335">
        <v>2023</v>
      </c>
    </row>
    <row r="336" spans="1:22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>
        <v>676</v>
      </c>
      <c r="D336" t="s">
        <v>245</v>
      </c>
      <c r="E336" t="s">
        <v>27554</v>
      </c>
      <c r="F336" t="s">
        <v>1365</v>
      </c>
      <c r="G336" t="s">
        <v>1360</v>
      </c>
      <c r="H336">
        <v>10623</v>
      </c>
      <c r="I336" t="s">
        <v>57</v>
      </c>
      <c r="J336" t="s">
        <v>27562</v>
      </c>
      <c r="K336" t="s">
        <v>27602</v>
      </c>
      <c r="L336" t="s">
        <v>242</v>
      </c>
      <c r="M336">
        <v>22</v>
      </c>
      <c r="N336">
        <v>1</v>
      </c>
      <c r="O336" t="s">
        <v>249</v>
      </c>
      <c r="P336" t="s">
        <v>53</v>
      </c>
      <c r="Q336" t="s">
        <v>274</v>
      </c>
      <c r="R336" t="s">
        <v>274</v>
      </c>
      <c r="S336" t="s">
        <v>27621</v>
      </c>
      <c r="T336">
        <v>0</v>
      </c>
      <c r="U336">
        <v>598529</v>
      </c>
      <c r="V336">
        <v>2023</v>
      </c>
    </row>
    <row r="337" spans="1:22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>
        <v>676</v>
      </c>
      <c r="D337" t="s">
        <v>245</v>
      </c>
      <c r="E337" t="s">
        <v>27554</v>
      </c>
      <c r="F337" t="s">
        <v>1365</v>
      </c>
      <c r="G337" t="s">
        <v>1360</v>
      </c>
      <c r="H337">
        <v>10623</v>
      </c>
      <c r="I337" t="s">
        <v>57</v>
      </c>
      <c r="J337" t="s">
        <v>27562</v>
      </c>
      <c r="K337" t="s">
        <v>27602</v>
      </c>
      <c r="L337" t="s">
        <v>242</v>
      </c>
      <c r="M337">
        <v>22</v>
      </c>
      <c r="N337">
        <v>1</v>
      </c>
      <c r="O337" t="s">
        <v>249</v>
      </c>
      <c r="P337" t="s">
        <v>55</v>
      </c>
      <c r="Q337" t="s">
        <v>274</v>
      </c>
      <c r="R337" t="s">
        <v>274</v>
      </c>
      <c r="S337" t="s">
        <v>27621</v>
      </c>
      <c r="T337">
        <v>12462644</v>
      </c>
      <c r="U337">
        <v>1130427</v>
      </c>
      <c r="V337">
        <v>2023</v>
      </c>
    </row>
    <row r="338" spans="1:22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>
        <v>676</v>
      </c>
      <c r="D338" t="s">
        <v>245</v>
      </c>
      <c r="E338" t="s">
        <v>27554</v>
      </c>
      <c r="F338" t="s">
        <v>1365</v>
      </c>
      <c r="G338" t="s">
        <v>1360</v>
      </c>
      <c r="H338">
        <v>10623</v>
      </c>
      <c r="I338" t="s">
        <v>57</v>
      </c>
      <c r="J338" t="s">
        <v>27562</v>
      </c>
      <c r="K338" t="s">
        <v>27602</v>
      </c>
      <c r="L338" t="s">
        <v>242</v>
      </c>
      <c r="M338">
        <v>22</v>
      </c>
      <c r="N338">
        <v>1</v>
      </c>
      <c r="O338" t="s">
        <v>249</v>
      </c>
      <c r="P338" t="s">
        <v>298</v>
      </c>
      <c r="Q338" t="s">
        <v>250</v>
      </c>
      <c r="R338" t="s">
        <v>250</v>
      </c>
      <c r="S338" t="s">
        <v>27621</v>
      </c>
      <c r="T338">
        <v>146</v>
      </c>
      <c r="U338">
        <v>11.378</v>
      </c>
      <c r="V338">
        <v>2023</v>
      </c>
    </row>
    <row r="339" spans="1:22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>
        <v>676</v>
      </c>
      <c r="D339" t="s">
        <v>245</v>
      </c>
      <c r="E339" t="s">
        <v>27554</v>
      </c>
      <c r="F339" t="s">
        <v>1365</v>
      </c>
      <c r="G339" t="s">
        <v>1360</v>
      </c>
      <c r="H339">
        <v>10623</v>
      </c>
      <c r="I339" t="s">
        <v>57</v>
      </c>
      <c r="J339" t="s">
        <v>27562</v>
      </c>
      <c r="K339" t="s">
        <v>27602</v>
      </c>
      <c r="L339" t="s">
        <v>242</v>
      </c>
      <c r="M339">
        <v>22</v>
      </c>
      <c r="N339">
        <v>1</v>
      </c>
      <c r="O339" t="s">
        <v>249</v>
      </c>
      <c r="P339" t="s">
        <v>298</v>
      </c>
      <c r="Q339" t="s">
        <v>274</v>
      </c>
      <c r="R339" t="s">
        <v>274</v>
      </c>
      <c r="S339" t="s">
        <v>27621</v>
      </c>
      <c r="T339">
        <v>299136</v>
      </c>
      <c r="U339">
        <v>23650.621999999999</v>
      </c>
      <c r="V339">
        <v>2023</v>
      </c>
    </row>
    <row r="340" spans="1:22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>
        <v>676</v>
      </c>
      <c r="D340" t="s">
        <v>245</v>
      </c>
      <c r="E340" t="s">
        <v>27554</v>
      </c>
      <c r="F340" t="s">
        <v>1365</v>
      </c>
      <c r="G340" t="s">
        <v>1360</v>
      </c>
      <c r="H340">
        <v>10623</v>
      </c>
      <c r="I340" t="s">
        <v>57</v>
      </c>
      <c r="J340" t="s">
        <v>27562</v>
      </c>
      <c r="K340" t="s">
        <v>27602</v>
      </c>
      <c r="L340" t="s">
        <v>242</v>
      </c>
      <c r="M340">
        <v>22</v>
      </c>
      <c r="N340">
        <v>1</v>
      </c>
      <c r="O340" t="s">
        <v>249</v>
      </c>
      <c r="P340" t="s">
        <v>241</v>
      </c>
      <c r="Q340" t="s">
        <v>250</v>
      </c>
      <c r="R340" t="s">
        <v>250</v>
      </c>
      <c r="S340" t="s">
        <v>27621</v>
      </c>
      <c r="T340">
        <v>0</v>
      </c>
      <c r="U340">
        <v>0</v>
      </c>
      <c r="V340">
        <v>2023</v>
      </c>
    </row>
    <row r="341" spans="1:22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>
        <v>682</v>
      </c>
      <c r="D341" t="s">
        <v>245</v>
      </c>
      <c r="E341" t="s">
        <v>27554</v>
      </c>
      <c r="F341" t="s">
        <v>1371</v>
      </c>
      <c r="G341" t="s">
        <v>613</v>
      </c>
      <c r="H341">
        <v>14328</v>
      </c>
      <c r="I341" t="s">
        <v>53</v>
      </c>
      <c r="J341" t="s">
        <v>27573</v>
      </c>
      <c r="K341" t="s">
        <v>7552</v>
      </c>
      <c r="L341" t="s">
        <v>242</v>
      </c>
      <c r="M341">
        <v>22</v>
      </c>
      <c r="N341">
        <v>1</v>
      </c>
      <c r="O341" t="s">
        <v>249</v>
      </c>
      <c r="P341" t="s">
        <v>267</v>
      </c>
      <c r="Q341" t="s">
        <v>268</v>
      </c>
      <c r="R341" t="s">
        <v>27579</v>
      </c>
      <c r="S341" t="s">
        <v>27581</v>
      </c>
      <c r="T341">
        <v>0</v>
      </c>
      <c r="U341">
        <v>0</v>
      </c>
      <c r="V341">
        <v>2023</v>
      </c>
    </row>
    <row r="342" spans="1:22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>
        <v>688</v>
      </c>
      <c r="D342" t="s">
        <v>245</v>
      </c>
      <c r="E342" t="s">
        <v>27554</v>
      </c>
      <c r="F342" t="s">
        <v>1377</v>
      </c>
      <c r="G342" t="s">
        <v>1376</v>
      </c>
      <c r="H342">
        <v>18445</v>
      </c>
      <c r="I342" t="s">
        <v>57</v>
      </c>
      <c r="J342" t="s">
        <v>27562</v>
      </c>
      <c r="K342" t="s">
        <v>27602</v>
      </c>
      <c r="L342" t="s">
        <v>242</v>
      </c>
      <c r="M342">
        <v>22</v>
      </c>
      <c r="N342">
        <v>1</v>
      </c>
      <c r="O342" t="s">
        <v>249</v>
      </c>
      <c r="P342" t="s">
        <v>53</v>
      </c>
      <c r="Q342" t="s">
        <v>250</v>
      </c>
      <c r="R342" t="s">
        <v>250</v>
      </c>
      <c r="S342" t="s">
        <v>27624</v>
      </c>
      <c r="T342">
        <v>0</v>
      </c>
      <c r="U342">
        <v>156.578</v>
      </c>
      <c r="V342">
        <v>2023</v>
      </c>
    </row>
    <row r="343" spans="1:22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>
        <v>688</v>
      </c>
      <c r="D343" t="s">
        <v>245</v>
      </c>
      <c r="E343" t="s">
        <v>27554</v>
      </c>
      <c r="F343" t="s">
        <v>1377</v>
      </c>
      <c r="G343" t="s">
        <v>1376</v>
      </c>
      <c r="H343">
        <v>18445</v>
      </c>
      <c r="I343" t="s">
        <v>57</v>
      </c>
      <c r="J343" t="s">
        <v>27562</v>
      </c>
      <c r="K343" t="s">
        <v>27602</v>
      </c>
      <c r="L343" t="s">
        <v>242</v>
      </c>
      <c r="M343">
        <v>22</v>
      </c>
      <c r="N343">
        <v>1</v>
      </c>
      <c r="O343" t="s">
        <v>249</v>
      </c>
      <c r="P343" t="s">
        <v>53</v>
      </c>
      <c r="Q343" t="s">
        <v>274</v>
      </c>
      <c r="R343" t="s">
        <v>274</v>
      </c>
      <c r="S343" t="s">
        <v>27624</v>
      </c>
      <c r="T343">
        <v>11577</v>
      </c>
      <c r="U343">
        <v>476095.42</v>
      </c>
      <c r="V343">
        <v>2023</v>
      </c>
    </row>
    <row r="344" spans="1:22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>
        <v>688</v>
      </c>
      <c r="D344" t="s">
        <v>245</v>
      </c>
      <c r="E344" t="s">
        <v>27554</v>
      </c>
      <c r="F344" t="s">
        <v>1377</v>
      </c>
      <c r="G344" t="s">
        <v>1376</v>
      </c>
      <c r="H344">
        <v>18445</v>
      </c>
      <c r="I344" t="s">
        <v>57</v>
      </c>
      <c r="J344" t="s">
        <v>27562</v>
      </c>
      <c r="K344" t="s">
        <v>27602</v>
      </c>
      <c r="L344" t="s">
        <v>242</v>
      </c>
      <c r="M344">
        <v>22</v>
      </c>
      <c r="N344">
        <v>1</v>
      </c>
      <c r="O344" t="s">
        <v>249</v>
      </c>
      <c r="P344" t="s">
        <v>55</v>
      </c>
      <c r="Q344" t="s">
        <v>250</v>
      </c>
      <c r="R344" t="s">
        <v>250</v>
      </c>
      <c r="S344" t="s">
        <v>27624</v>
      </c>
      <c r="T344">
        <v>3667</v>
      </c>
      <c r="U344">
        <v>312.92399999999998</v>
      </c>
      <c r="V344">
        <v>2023</v>
      </c>
    </row>
    <row r="345" spans="1:22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>
        <v>688</v>
      </c>
      <c r="D345" t="s">
        <v>245</v>
      </c>
      <c r="E345" t="s">
        <v>27554</v>
      </c>
      <c r="F345" t="s">
        <v>1377</v>
      </c>
      <c r="G345" t="s">
        <v>1376</v>
      </c>
      <c r="H345">
        <v>18445</v>
      </c>
      <c r="I345" t="s">
        <v>57</v>
      </c>
      <c r="J345" t="s">
        <v>27562</v>
      </c>
      <c r="K345" t="s">
        <v>27602</v>
      </c>
      <c r="L345" t="s">
        <v>242</v>
      </c>
      <c r="M345">
        <v>22</v>
      </c>
      <c r="N345">
        <v>1</v>
      </c>
      <c r="O345" t="s">
        <v>249</v>
      </c>
      <c r="P345" t="s">
        <v>55</v>
      </c>
      <c r="Q345" t="s">
        <v>274</v>
      </c>
      <c r="R345" t="s">
        <v>274</v>
      </c>
      <c r="S345" t="s">
        <v>27624</v>
      </c>
      <c r="T345">
        <v>11095662</v>
      </c>
      <c r="U345">
        <v>951731.08</v>
      </c>
      <c r="V345">
        <v>2023</v>
      </c>
    </row>
    <row r="346" spans="1:22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>
        <v>688</v>
      </c>
      <c r="D346" t="s">
        <v>245</v>
      </c>
      <c r="E346" t="s">
        <v>27554</v>
      </c>
      <c r="F346" t="s">
        <v>1377</v>
      </c>
      <c r="G346" t="s">
        <v>1376</v>
      </c>
      <c r="H346">
        <v>18445</v>
      </c>
      <c r="I346" t="s">
        <v>57</v>
      </c>
      <c r="J346" t="s">
        <v>27562</v>
      </c>
      <c r="K346" t="s">
        <v>27602</v>
      </c>
      <c r="L346" t="s">
        <v>242</v>
      </c>
      <c r="M346">
        <v>22</v>
      </c>
      <c r="N346">
        <v>1</v>
      </c>
      <c r="O346" t="s">
        <v>249</v>
      </c>
      <c r="P346" t="s">
        <v>298</v>
      </c>
      <c r="Q346" t="s">
        <v>250</v>
      </c>
      <c r="R346" t="s">
        <v>250</v>
      </c>
      <c r="S346" t="s">
        <v>27624</v>
      </c>
      <c r="T346">
        <v>6839</v>
      </c>
      <c r="U346">
        <v>621.18499999999995</v>
      </c>
      <c r="V346">
        <v>2023</v>
      </c>
    </row>
    <row r="347" spans="1:22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>
        <v>688</v>
      </c>
      <c r="D347" t="s">
        <v>245</v>
      </c>
      <c r="E347" t="s">
        <v>27554</v>
      </c>
      <c r="F347" t="s">
        <v>1377</v>
      </c>
      <c r="G347" t="s">
        <v>1376</v>
      </c>
      <c r="H347">
        <v>18445</v>
      </c>
      <c r="I347" t="s">
        <v>57</v>
      </c>
      <c r="J347" t="s">
        <v>27562</v>
      </c>
      <c r="K347" t="s">
        <v>27602</v>
      </c>
      <c r="L347" t="s">
        <v>242</v>
      </c>
      <c r="M347">
        <v>22</v>
      </c>
      <c r="N347">
        <v>1</v>
      </c>
      <c r="O347" t="s">
        <v>249</v>
      </c>
      <c r="P347" t="s">
        <v>298</v>
      </c>
      <c r="Q347" t="s">
        <v>274</v>
      </c>
      <c r="R347" t="s">
        <v>274</v>
      </c>
      <c r="S347" t="s">
        <v>27624</v>
      </c>
      <c r="T347">
        <v>316478</v>
      </c>
      <c r="U347">
        <v>28560.814999999999</v>
      </c>
      <c r="V347">
        <v>2023</v>
      </c>
    </row>
    <row r="348" spans="1:22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>
        <v>688</v>
      </c>
      <c r="D348" t="s">
        <v>245</v>
      </c>
      <c r="E348" t="s">
        <v>27554</v>
      </c>
      <c r="F348" t="s">
        <v>1377</v>
      </c>
      <c r="G348" t="s">
        <v>1376</v>
      </c>
      <c r="H348">
        <v>18445</v>
      </c>
      <c r="I348" t="s">
        <v>57</v>
      </c>
      <c r="J348" t="s">
        <v>27562</v>
      </c>
      <c r="K348" t="s">
        <v>27602</v>
      </c>
      <c r="L348" t="s">
        <v>242</v>
      </c>
      <c r="M348">
        <v>22</v>
      </c>
      <c r="N348">
        <v>1</v>
      </c>
      <c r="O348" t="s">
        <v>249</v>
      </c>
      <c r="P348" t="s">
        <v>241</v>
      </c>
      <c r="Q348" t="s">
        <v>274</v>
      </c>
      <c r="R348" t="s">
        <v>274</v>
      </c>
      <c r="S348" t="s">
        <v>27624</v>
      </c>
      <c r="T348">
        <v>1626621</v>
      </c>
      <c r="U348">
        <v>188724</v>
      </c>
      <c r="V348">
        <v>2023</v>
      </c>
    </row>
    <row r="349" spans="1:22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>
        <v>703</v>
      </c>
      <c r="D349" t="s">
        <v>245</v>
      </c>
      <c r="E349" t="s">
        <v>27554</v>
      </c>
      <c r="F349" t="s">
        <v>1393</v>
      </c>
      <c r="G349" t="s">
        <v>1327</v>
      </c>
      <c r="H349">
        <v>7140</v>
      </c>
      <c r="I349" t="s">
        <v>58</v>
      </c>
      <c r="J349" t="s">
        <v>27562</v>
      </c>
      <c r="K349" t="s">
        <v>27602</v>
      </c>
      <c r="L349" t="s">
        <v>242</v>
      </c>
      <c r="M349">
        <v>22</v>
      </c>
      <c r="N349">
        <v>1</v>
      </c>
      <c r="O349" t="s">
        <v>249</v>
      </c>
      <c r="P349" t="s">
        <v>273</v>
      </c>
      <c r="Q349" t="s">
        <v>278</v>
      </c>
      <c r="R349" t="s">
        <v>27568</v>
      </c>
      <c r="S349" t="s">
        <v>10045</v>
      </c>
      <c r="T349">
        <v>100350254</v>
      </c>
      <c r="U349">
        <v>10212618</v>
      </c>
      <c r="V349">
        <v>2023</v>
      </c>
    </row>
    <row r="350" spans="1:22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>
        <v>703</v>
      </c>
      <c r="D350" t="s">
        <v>245</v>
      </c>
      <c r="E350" t="s">
        <v>27554</v>
      </c>
      <c r="F350" t="s">
        <v>1393</v>
      </c>
      <c r="G350" t="s">
        <v>1327</v>
      </c>
      <c r="H350">
        <v>7140</v>
      </c>
      <c r="I350" t="s">
        <v>58</v>
      </c>
      <c r="J350" t="s">
        <v>27562</v>
      </c>
      <c r="K350" t="s">
        <v>27602</v>
      </c>
      <c r="L350" t="s">
        <v>242</v>
      </c>
      <c r="M350">
        <v>22</v>
      </c>
      <c r="N350">
        <v>1</v>
      </c>
      <c r="O350" t="s">
        <v>249</v>
      </c>
      <c r="P350" t="s">
        <v>273</v>
      </c>
      <c r="Q350" t="s">
        <v>250</v>
      </c>
      <c r="R350" t="s">
        <v>250</v>
      </c>
      <c r="S350" t="s">
        <v>10045</v>
      </c>
      <c r="T350">
        <v>152166</v>
      </c>
      <c r="U350">
        <v>15474.995000000001</v>
      </c>
      <c r="V350">
        <v>2023</v>
      </c>
    </row>
    <row r="351" spans="1:22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>
        <v>710</v>
      </c>
      <c r="D351" t="s">
        <v>245</v>
      </c>
      <c r="E351" t="s">
        <v>27554</v>
      </c>
      <c r="F351" t="s">
        <v>1400</v>
      </c>
      <c r="G351" t="s">
        <v>1327</v>
      </c>
      <c r="H351">
        <v>7140</v>
      </c>
      <c r="I351" t="s">
        <v>58</v>
      </c>
      <c r="J351" t="s">
        <v>27562</v>
      </c>
      <c r="K351" t="s">
        <v>27602</v>
      </c>
      <c r="L351" t="s">
        <v>242</v>
      </c>
      <c r="M351">
        <v>22</v>
      </c>
      <c r="N351">
        <v>1</v>
      </c>
      <c r="O351" t="s">
        <v>249</v>
      </c>
      <c r="P351" t="s">
        <v>53</v>
      </c>
      <c r="Q351" t="s">
        <v>250</v>
      </c>
      <c r="R351" t="s">
        <v>250</v>
      </c>
      <c r="S351" t="s">
        <v>10045</v>
      </c>
      <c r="T351">
        <v>0</v>
      </c>
      <c r="U351">
        <v>103.063</v>
      </c>
      <c r="V351">
        <v>2023</v>
      </c>
    </row>
    <row r="352" spans="1:22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>
        <v>710</v>
      </c>
      <c r="D352" t="s">
        <v>245</v>
      </c>
      <c r="E352" t="s">
        <v>27554</v>
      </c>
      <c r="F352" t="s">
        <v>1400</v>
      </c>
      <c r="G352" t="s">
        <v>1327</v>
      </c>
      <c r="H352">
        <v>7140</v>
      </c>
      <c r="I352" t="s">
        <v>58</v>
      </c>
      <c r="J352" t="s">
        <v>27562</v>
      </c>
      <c r="K352" t="s">
        <v>27602</v>
      </c>
      <c r="L352" t="s">
        <v>242</v>
      </c>
      <c r="M352">
        <v>22</v>
      </c>
      <c r="N352">
        <v>1</v>
      </c>
      <c r="O352" t="s">
        <v>249</v>
      </c>
      <c r="P352" t="s">
        <v>53</v>
      </c>
      <c r="Q352" t="s">
        <v>274</v>
      </c>
      <c r="R352" t="s">
        <v>274</v>
      </c>
      <c r="S352" t="s">
        <v>10045</v>
      </c>
      <c r="T352">
        <v>6288257</v>
      </c>
      <c r="U352">
        <v>6477672.9000000004</v>
      </c>
      <c r="V352">
        <v>2023</v>
      </c>
    </row>
    <row r="353" spans="1:22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>
        <v>710</v>
      </c>
      <c r="D353" t="s">
        <v>245</v>
      </c>
      <c r="E353" t="s">
        <v>27554</v>
      </c>
      <c r="F353" t="s">
        <v>1400</v>
      </c>
      <c r="G353" t="s">
        <v>1327</v>
      </c>
      <c r="H353">
        <v>7140</v>
      </c>
      <c r="I353" t="s">
        <v>58</v>
      </c>
      <c r="J353" t="s">
        <v>27562</v>
      </c>
      <c r="K353" t="s">
        <v>27602</v>
      </c>
      <c r="L353" t="s">
        <v>242</v>
      </c>
      <c r="M353">
        <v>22</v>
      </c>
      <c r="N353">
        <v>1</v>
      </c>
      <c r="O353" t="s">
        <v>249</v>
      </c>
      <c r="P353" t="s">
        <v>55</v>
      </c>
      <c r="Q353" t="s">
        <v>250</v>
      </c>
      <c r="R353" t="s">
        <v>250</v>
      </c>
      <c r="S353" t="s">
        <v>10045</v>
      </c>
      <c r="T353">
        <v>2042</v>
      </c>
      <c r="U353">
        <v>200.26400000000001</v>
      </c>
      <c r="V353">
        <v>2023</v>
      </c>
    </row>
    <row r="354" spans="1:22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>
        <v>710</v>
      </c>
      <c r="D354" t="s">
        <v>245</v>
      </c>
      <c r="E354" t="s">
        <v>27554</v>
      </c>
      <c r="F354" t="s">
        <v>1400</v>
      </c>
      <c r="G354" t="s">
        <v>1327</v>
      </c>
      <c r="H354">
        <v>7140</v>
      </c>
      <c r="I354" t="s">
        <v>58</v>
      </c>
      <c r="J354" t="s">
        <v>27562</v>
      </c>
      <c r="K354" t="s">
        <v>27602</v>
      </c>
      <c r="L354" t="s">
        <v>242</v>
      </c>
      <c r="M354">
        <v>22</v>
      </c>
      <c r="N354">
        <v>1</v>
      </c>
      <c r="O354" t="s">
        <v>249</v>
      </c>
      <c r="P354" t="s">
        <v>55</v>
      </c>
      <c r="Q354" t="s">
        <v>274</v>
      </c>
      <c r="R354" t="s">
        <v>274</v>
      </c>
      <c r="S354" t="s">
        <v>10045</v>
      </c>
      <c r="T354">
        <v>117058165</v>
      </c>
      <c r="U354">
        <v>11346709</v>
      </c>
      <c r="V354">
        <v>2023</v>
      </c>
    </row>
    <row r="355" spans="1:22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>
        <v>710</v>
      </c>
      <c r="D355" t="s">
        <v>245</v>
      </c>
      <c r="E355" t="s">
        <v>27554</v>
      </c>
      <c r="F355" t="s">
        <v>1400</v>
      </c>
      <c r="G355" t="s">
        <v>1327</v>
      </c>
      <c r="H355">
        <v>7140</v>
      </c>
      <c r="I355" t="s">
        <v>58</v>
      </c>
      <c r="J355" t="s">
        <v>27562</v>
      </c>
      <c r="K355" t="s">
        <v>27602</v>
      </c>
      <c r="L355" t="s">
        <v>242</v>
      </c>
      <c r="M355">
        <v>22</v>
      </c>
      <c r="N355">
        <v>1</v>
      </c>
      <c r="O355" t="s">
        <v>249</v>
      </c>
      <c r="P355" t="s">
        <v>298</v>
      </c>
      <c r="Q355" t="s">
        <v>250</v>
      </c>
      <c r="R355" t="s">
        <v>250</v>
      </c>
      <c r="S355" t="s">
        <v>10045</v>
      </c>
      <c r="T355">
        <v>3869</v>
      </c>
      <c r="U355">
        <v>-42.883000000000003</v>
      </c>
      <c r="V355">
        <v>2023</v>
      </c>
    </row>
    <row r="356" spans="1:22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>
        <v>710</v>
      </c>
      <c r="D356" t="s">
        <v>245</v>
      </c>
      <c r="E356" t="s">
        <v>27554</v>
      </c>
      <c r="F356" t="s">
        <v>1400</v>
      </c>
      <c r="G356" t="s">
        <v>1327</v>
      </c>
      <c r="H356">
        <v>7140</v>
      </c>
      <c r="I356" t="s">
        <v>58</v>
      </c>
      <c r="J356" t="s">
        <v>27562</v>
      </c>
      <c r="K356" t="s">
        <v>27602</v>
      </c>
      <c r="L356" t="s">
        <v>242</v>
      </c>
      <c r="M356">
        <v>22</v>
      </c>
      <c r="N356">
        <v>1</v>
      </c>
      <c r="O356" t="s">
        <v>249</v>
      </c>
      <c r="P356" t="s">
        <v>298</v>
      </c>
      <c r="Q356" t="s">
        <v>274</v>
      </c>
      <c r="R356" t="s">
        <v>274</v>
      </c>
      <c r="S356" t="s">
        <v>10045</v>
      </c>
      <c r="T356">
        <v>558</v>
      </c>
      <c r="U356">
        <v>-61.116999999999997</v>
      </c>
      <c r="V356">
        <v>2023</v>
      </c>
    </row>
    <row r="357" spans="1:22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>
        <v>765</v>
      </c>
      <c r="D357" t="s">
        <v>245</v>
      </c>
      <c r="E357" t="s">
        <v>27554</v>
      </c>
      <c r="F357" t="s">
        <v>1461</v>
      </c>
      <c r="G357" t="s">
        <v>1460</v>
      </c>
      <c r="H357">
        <v>19547</v>
      </c>
      <c r="I357" t="s">
        <v>59</v>
      </c>
      <c r="J357" t="s">
        <v>27577</v>
      </c>
      <c r="K357" t="s">
        <v>242</v>
      </c>
      <c r="L357" t="s">
        <v>242</v>
      </c>
      <c r="M357">
        <v>22</v>
      </c>
      <c r="N357">
        <v>1</v>
      </c>
      <c r="O357" t="s">
        <v>249</v>
      </c>
      <c r="P357" t="s">
        <v>273</v>
      </c>
      <c r="Q357" t="s">
        <v>250</v>
      </c>
      <c r="R357" t="s">
        <v>250</v>
      </c>
      <c r="S357" t="s">
        <v>242</v>
      </c>
      <c r="T357">
        <v>0</v>
      </c>
      <c r="U357">
        <v>0</v>
      </c>
      <c r="V357">
        <v>2023</v>
      </c>
    </row>
    <row r="358" spans="1:22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>
        <v>765</v>
      </c>
      <c r="D358" t="s">
        <v>245</v>
      </c>
      <c r="E358" t="s">
        <v>27554</v>
      </c>
      <c r="F358" t="s">
        <v>1461</v>
      </c>
      <c r="G358" t="s">
        <v>1460</v>
      </c>
      <c r="H358">
        <v>19547</v>
      </c>
      <c r="I358" t="s">
        <v>59</v>
      </c>
      <c r="J358" t="s">
        <v>27577</v>
      </c>
      <c r="K358" t="s">
        <v>242</v>
      </c>
      <c r="L358" t="s">
        <v>242</v>
      </c>
      <c r="M358">
        <v>22</v>
      </c>
      <c r="N358">
        <v>1</v>
      </c>
      <c r="O358" t="s">
        <v>249</v>
      </c>
      <c r="P358" t="s">
        <v>273</v>
      </c>
      <c r="Q358" t="s">
        <v>460</v>
      </c>
      <c r="R358" t="s">
        <v>27559</v>
      </c>
      <c r="S358" t="s">
        <v>242</v>
      </c>
      <c r="T358">
        <v>0</v>
      </c>
      <c r="U358">
        <v>0</v>
      </c>
      <c r="V358">
        <v>2023</v>
      </c>
    </row>
    <row r="359" spans="1:22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>
        <v>765</v>
      </c>
      <c r="D359" t="s">
        <v>245</v>
      </c>
      <c r="E359" t="s">
        <v>27554</v>
      </c>
      <c r="F359" t="s">
        <v>1461</v>
      </c>
      <c r="G359" t="s">
        <v>1460</v>
      </c>
      <c r="H359">
        <v>19547</v>
      </c>
      <c r="I359" t="s">
        <v>59</v>
      </c>
      <c r="J359" t="s">
        <v>27577</v>
      </c>
      <c r="K359" t="s">
        <v>242</v>
      </c>
      <c r="L359" t="s">
        <v>242</v>
      </c>
      <c r="M359">
        <v>22</v>
      </c>
      <c r="N359">
        <v>1</v>
      </c>
      <c r="O359" t="s">
        <v>249</v>
      </c>
      <c r="P359" t="s">
        <v>273</v>
      </c>
      <c r="Q359" t="s">
        <v>505</v>
      </c>
      <c r="R359" t="s">
        <v>505</v>
      </c>
      <c r="S359" t="s">
        <v>242</v>
      </c>
      <c r="T359">
        <v>27561798</v>
      </c>
      <c r="U359">
        <v>2550227</v>
      </c>
      <c r="V359">
        <v>2023</v>
      </c>
    </row>
    <row r="360" spans="1:22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>
        <v>766</v>
      </c>
      <c r="D360" t="s">
        <v>245</v>
      </c>
      <c r="E360" t="s">
        <v>27554</v>
      </c>
      <c r="F360" t="s">
        <v>1469</v>
      </c>
      <c r="G360" t="s">
        <v>1460</v>
      </c>
      <c r="H360">
        <v>19547</v>
      </c>
      <c r="I360" t="s">
        <v>59</v>
      </c>
      <c r="J360" t="s">
        <v>27577</v>
      </c>
      <c r="K360" t="s">
        <v>242</v>
      </c>
      <c r="L360" t="s">
        <v>242</v>
      </c>
      <c r="M360">
        <v>22</v>
      </c>
      <c r="N360">
        <v>1</v>
      </c>
      <c r="O360" t="s">
        <v>249</v>
      </c>
      <c r="P360" t="s">
        <v>298</v>
      </c>
      <c r="Q360" t="s">
        <v>250</v>
      </c>
      <c r="R360" t="s">
        <v>250</v>
      </c>
      <c r="S360" t="s">
        <v>242</v>
      </c>
      <c r="T360">
        <v>799143</v>
      </c>
      <c r="U360">
        <v>50668</v>
      </c>
      <c r="V360">
        <v>2023</v>
      </c>
    </row>
    <row r="361" spans="1:22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>
        <v>766</v>
      </c>
      <c r="D361" t="s">
        <v>245</v>
      </c>
      <c r="E361" t="s">
        <v>27554</v>
      </c>
      <c r="F361" t="s">
        <v>1469</v>
      </c>
      <c r="G361" t="s">
        <v>1460</v>
      </c>
      <c r="H361">
        <v>19547</v>
      </c>
      <c r="I361" t="s">
        <v>59</v>
      </c>
      <c r="J361" t="s">
        <v>27577</v>
      </c>
      <c r="K361" t="s">
        <v>242</v>
      </c>
      <c r="L361" t="s">
        <v>242</v>
      </c>
      <c r="M361">
        <v>22</v>
      </c>
      <c r="N361">
        <v>1</v>
      </c>
      <c r="O361" t="s">
        <v>249</v>
      </c>
      <c r="P361" t="s">
        <v>273</v>
      </c>
      <c r="Q361" t="s">
        <v>250</v>
      </c>
      <c r="R361" t="s">
        <v>250</v>
      </c>
      <c r="S361" t="s">
        <v>242</v>
      </c>
      <c r="T361">
        <v>0</v>
      </c>
      <c r="U361">
        <v>0</v>
      </c>
      <c r="V361">
        <v>2023</v>
      </c>
    </row>
    <row r="362" spans="1:22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>
        <v>766</v>
      </c>
      <c r="D362" t="s">
        <v>245</v>
      </c>
      <c r="E362" t="s">
        <v>27554</v>
      </c>
      <c r="F362" t="s">
        <v>1469</v>
      </c>
      <c r="G362" t="s">
        <v>1460</v>
      </c>
      <c r="H362">
        <v>19547</v>
      </c>
      <c r="I362" t="s">
        <v>59</v>
      </c>
      <c r="J362" t="s">
        <v>27577</v>
      </c>
      <c r="K362" t="s">
        <v>242</v>
      </c>
      <c r="L362" t="s">
        <v>242</v>
      </c>
      <c r="M362">
        <v>22</v>
      </c>
      <c r="N362">
        <v>1</v>
      </c>
      <c r="O362" t="s">
        <v>249</v>
      </c>
      <c r="P362" t="s">
        <v>273</v>
      </c>
      <c r="Q362" t="s">
        <v>460</v>
      </c>
      <c r="R362" t="s">
        <v>27559</v>
      </c>
      <c r="S362" t="s">
        <v>242</v>
      </c>
      <c r="T362">
        <v>0</v>
      </c>
      <c r="U362">
        <v>0</v>
      </c>
      <c r="V362">
        <v>2023</v>
      </c>
    </row>
    <row r="363" spans="1:22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>
        <v>766</v>
      </c>
      <c r="D363" t="s">
        <v>245</v>
      </c>
      <c r="E363" t="s">
        <v>27554</v>
      </c>
      <c r="F363" t="s">
        <v>1469</v>
      </c>
      <c r="G363" t="s">
        <v>1460</v>
      </c>
      <c r="H363">
        <v>19547</v>
      </c>
      <c r="I363" t="s">
        <v>59</v>
      </c>
      <c r="J363" t="s">
        <v>27577</v>
      </c>
      <c r="K363" t="s">
        <v>242</v>
      </c>
      <c r="L363" t="s">
        <v>242</v>
      </c>
      <c r="M363">
        <v>22</v>
      </c>
      <c r="N363">
        <v>1</v>
      </c>
      <c r="O363" t="s">
        <v>249</v>
      </c>
      <c r="P363" t="s">
        <v>273</v>
      </c>
      <c r="Q363" t="s">
        <v>505</v>
      </c>
      <c r="R363" t="s">
        <v>505</v>
      </c>
      <c r="S363" t="s">
        <v>242</v>
      </c>
      <c r="T363">
        <v>13803284</v>
      </c>
      <c r="U363">
        <v>1232977</v>
      </c>
      <c r="V363">
        <v>2023</v>
      </c>
    </row>
    <row r="364" spans="1:22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>
        <v>771</v>
      </c>
      <c r="D364" t="s">
        <v>245</v>
      </c>
      <c r="E364" t="s">
        <v>27554</v>
      </c>
      <c r="F364" t="s">
        <v>1481</v>
      </c>
      <c r="G364" t="s">
        <v>1478</v>
      </c>
      <c r="H364">
        <v>8287</v>
      </c>
      <c r="I364" t="s">
        <v>59</v>
      </c>
      <c r="J364" t="s">
        <v>27577</v>
      </c>
      <c r="K364" t="s">
        <v>242</v>
      </c>
      <c r="L364" t="s">
        <v>242</v>
      </c>
      <c r="M364">
        <v>22</v>
      </c>
      <c r="N364">
        <v>1</v>
      </c>
      <c r="O364" t="s">
        <v>249</v>
      </c>
      <c r="P364" t="s">
        <v>267</v>
      </c>
      <c r="Q364" t="s">
        <v>268</v>
      </c>
      <c r="R364" t="s">
        <v>27579</v>
      </c>
      <c r="S364" t="s">
        <v>242</v>
      </c>
      <c r="T364">
        <v>18760</v>
      </c>
      <c r="U364">
        <v>5498</v>
      </c>
      <c r="V364">
        <v>2023</v>
      </c>
    </row>
    <row r="365" spans="1:22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>
        <v>774</v>
      </c>
      <c r="D365" t="s">
        <v>245</v>
      </c>
      <c r="E365" t="s">
        <v>27554</v>
      </c>
      <c r="F365" t="s">
        <v>1483</v>
      </c>
      <c r="G365" t="s">
        <v>1478</v>
      </c>
      <c r="H365">
        <v>8287</v>
      </c>
      <c r="I365" t="s">
        <v>59</v>
      </c>
      <c r="J365" t="s">
        <v>27577</v>
      </c>
      <c r="K365" t="s">
        <v>242</v>
      </c>
      <c r="L365" t="s">
        <v>242</v>
      </c>
      <c r="M365">
        <v>22</v>
      </c>
      <c r="N365">
        <v>1</v>
      </c>
      <c r="O365" t="s">
        <v>249</v>
      </c>
      <c r="P365" t="s">
        <v>267</v>
      </c>
      <c r="Q365" t="s">
        <v>268</v>
      </c>
      <c r="R365" t="s">
        <v>27579</v>
      </c>
      <c r="S365" t="s">
        <v>242</v>
      </c>
      <c r="T365">
        <v>0</v>
      </c>
      <c r="U365">
        <v>0</v>
      </c>
      <c r="V365">
        <v>2023</v>
      </c>
    </row>
    <row r="366" spans="1:22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>
        <v>817</v>
      </c>
      <c r="D366" t="s">
        <v>245</v>
      </c>
      <c r="E366" t="s">
        <v>27554</v>
      </c>
      <c r="F366" t="s">
        <v>1561</v>
      </c>
      <c r="G366" t="s">
        <v>1519</v>
      </c>
      <c r="H366">
        <v>9191</v>
      </c>
      <c r="I366" t="s">
        <v>61</v>
      </c>
      <c r="J366" t="s">
        <v>27567</v>
      </c>
      <c r="K366" t="s">
        <v>7552</v>
      </c>
      <c r="L366" t="s">
        <v>242</v>
      </c>
      <c r="M366">
        <v>22</v>
      </c>
      <c r="N366">
        <v>1</v>
      </c>
      <c r="O366" t="s">
        <v>249</v>
      </c>
      <c r="P366" t="s">
        <v>241</v>
      </c>
      <c r="Q366" t="s">
        <v>250</v>
      </c>
      <c r="R366" t="s">
        <v>250</v>
      </c>
      <c r="S366" t="s">
        <v>27605</v>
      </c>
      <c r="T366">
        <v>682</v>
      </c>
      <c r="U366">
        <v>49</v>
      </c>
      <c r="V366">
        <v>2023</v>
      </c>
    </row>
    <row r="367" spans="1:22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>
        <v>856</v>
      </c>
      <c r="D367" t="s">
        <v>245</v>
      </c>
      <c r="E367" t="s">
        <v>27554</v>
      </c>
      <c r="F367" t="s">
        <v>1603</v>
      </c>
      <c r="G367" t="s">
        <v>1602</v>
      </c>
      <c r="H367">
        <v>49756</v>
      </c>
      <c r="I367" t="s">
        <v>62</v>
      </c>
      <c r="J367" t="s">
        <v>27557</v>
      </c>
      <c r="K367" t="s">
        <v>27602</v>
      </c>
      <c r="L367" t="s">
        <v>242</v>
      </c>
      <c r="M367">
        <v>22</v>
      </c>
      <c r="N367">
        <v>2</v>
      </c>
      <c r="O367" t="s">
        <v>27556</v>
      </c>
      <c r="P367" t="s">
        <v>273</v>
      </c>
      <c r="Q367" t="s">
        <v>278</v>
      </c>
      <c r="R367" t="s">
        <v>27568</v>
      </c>
      <c r="S367" t="s">
        <v>2931</v>
      </c>
      <c r="T367">
        <v>0</v>
      </c>
      <c r="U367">
        <v>0</v>
      </c>
      <c r="V367">
        <v>2023</v>
      </c>
    </row>
    <row r="368" spans="1:22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>
        <v>856</v>
      </c>
      <c r="D368" t="s">
        <v>245</v>
      </c>
      <c r="E368" t="s">
        <v>27554</v>
      </c>
      <c r="F368" t="s">
        <v>1603</v>
      </c>
      <c r="G368" t="s">
        <v>1602</v>
      </c>
      <c r="H368">
        <v>49756</v>
      </c>
      <c r="I368" t="s">
        <v>62</v>
      </c>
      <c r="J368" t="s">
        <v>27557</v>
      </c>
      <c r="K368" t="s">
        <v>27602</v>
      </c>
      <c r="L368" t="s">
        <v>242</v>
      </c>
      <c r="M368">
        <v>22</v>
      </c>
      <c r="N368">
        <v>2</v>
      </c>
      <c r="O368" t="s">
        <v>27556</v>
      </c>
      <c r="P368" t="s">
        <v>273</v>
      </c>
      <c r="Q368" t="s">
        <v>250</v>
      </c>
      <c r="R368" t="s">
        <v>250</v>
      </c>
      <c r="S368" t="s">
        <v>2931</v>
      </c>
      <c r="T368">
        <v>0</v>
      </c>
      <c r="U368">
        <v>0</v>
      </c>
      <c r="V368">
        <v>2023</v>
      </c>
    </row>
    <row r="369" spans="1:22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>
        <v>856</v>
      </c>
      <c r="D369" t="s">
        <v>245</v>
      </c>
      <c r="E369" t="s">
        <v>27554</v>
      </c>
      <c r="F369" t="s">
        <v>1603</v>
      </c>
      <c r="G369" t="s">
        <v>1602</v>
      </c>
      <c r="H369">
        <v>49756</v>
      </c>
      <c r="I369" t="s">
        <v>62</v>
      </c>
      <c r="J369" t="s">
        <v>27557</v>
      </c>
      <c r="K369" t="s">
        <v>27602</v>
      </c>
      <c r="L369" t="s">
        <v>242</v>
      </c>
      <c r="M369">
        <v>22</v>
      </c>
      <c r="N369">
        <v>2</v>
      </c>
      <c r="O369" t="s">
        <v>27556</v>
      </c>
      <c r="P369" t="s">
        <v>273</v>
      </c>
      <c r="Q369" t="s">
        <v>370</v>
      </c>
      <c r="R369" t="s">
        <v>27568</v>
      </c>
      <c r="S369" t="s">
        <v>2931</v>
      </c>
      <c r="T369">
        <v>0</v>
      </c>
      <c r="U369">
        <v>0</v>
      </c>
      <c r="V369">
        <v>2023</v>
      </c>
    </row>
    <row r="370" spans="1:22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>
        <v>869</v>
      </c>
      <c r="D370" t="s">
        <v>245</v>
      </c>
      <c r="E370">
        <v>2</v>
      </c>
      <c r="F370" t="s">
        <v>1614</v>
      </c>
      <c r="G370" t="s">
        <v>27917</v>
      </c>
      <c r="H370">
        <v>55951</v>
      </c>
      <c r="I370" t="s">
        <v>62</v>
      </c>
      <c r="J370" t="s">
        <v>27557</v>
      </c>
      <c r="K370" t="s">
        <v>27600</v>
      </c>
      <c r="L370" t="s">
        <v>242</v>
      </c>
      <c r="M370">
        <v>22</v>
      </c>
      <c r="N370">
        <v>2</v>
      </c>
      <c r="O370" t="s">
        <v>27556</v>
      </c>
      <c r="P370" t="s">
        <v>273</v>
      </c>
      <c r="Q370" t="s">
        <v>348</v>
      </c>
      <c r="R370" t="s">
        <v>348</v>
      </c>
      <c r="S370" t="s">
        <v>1619</v>
      </c>
      <c r="T370">
        <v>77399965</v>
      </c>
      <c r="U370">
        <v>7408113</v>
      </c>
      <c r="V370">
        <v>2023</v>
      </c>
    </row>
    <row r="371" spans="1:22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>
        <v>869</v>
      </c>
      <c r="D371" t="s">
        <v>245</v>
      </c>
      <c r="E371">
        <v>3</v>
      </c>
      <c r="F371" t="s">
        <v>1614</v>
      </c>
      <c r="G371" t="s">
        <v>27917</v>
      </c>
      <c r="H371">
        <v>55951</v>
      </c>
      <c r="I371" t="s">
        <v>62</v>
      </c>
      <c r="J371" t="s">
        <v>27557</v>
      </c>
      <c r="K371" t="s">
        <v>27600</v>
      </c>
      <c r="L371" t="s">
        <v>242</v>
      </c>
      <c r="M371">
        <v>22</v>
      </c>
      <c r="N371">
        <v>2</v>
      </c>
      <c r="O371" t="s">
        <v>27556</v>
      </c>
      <c r="P371" t="s">
        <v>273</v>
      </c>
      <c r="Q371" t="s">
        <v>348</v>
      </c>
      <c r="R371" t="s">
        <v>348</v>
      </c>
      <c r="S371" t="s">
        <v>1619</v>
      </c>
      <c r="T371">
        <v>82132616</v>
      </c>
      <c r="U371">
        <v>7861085</v>
      </c>
      <c r="V371">
        <v>2023</v>
      </c>
    </row>
    <row r="372" spans="1:22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>
        <v>874</v>
      </c>
      <c r="D372" t="s">
        <v>245</v>
      </c>
      <c r="E372" t="s">
        <v>27554</v>
      </c>
      <c r="F372" t="s">
        <v>1615</v>
      </c>
      <c r="G372" t="s">
        <v>930</v>
      </c>
      <c r="H372">
        <v>12384</v>
      </c>
      <c r="I372" t="s">
        <v>62</v>
      </c>
      <c r="J372" t="s">
        <v>27557</v>
      </c>
      <c r="K372" t="s">
        <v>27600</v>
      </c>
      <c r="L372" t="s">
        <v>242</v>
      </c>
      <c r="M372">
        <v>22</v>
      </c>
      <c r="N372">
        <v>2</v>
      </c>
      <c r="O372" t="s">
        <v>27556</v>
      </c>
      <c r="P372" t="s">
        <v>273</v>
      </c>
      <c r="Q372" t="s">
        <v>274</v>
      </c>
      <c r="R372" t="s">
        <v>274</v>
      </c>
      <c r="S372" t="s">
        <v>1619</v>
      </c>
      <c r="T372">
        <v>0</v>
      </c>
      <c r="U372">
        <v>-27603</v>
      </c>
      <c r="V372">
        <v>2023</v>
      </c>
    </row>
    <row r="373" spans="1:22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>
        <v>874</v>
      </c>
      <c r="D373" t="s">
        <v>245</v>
      </c>
      <c r="E373" t="s">
        <v>27554</v>
      </c>
      <c r="F373" t="s">
        <v>1615</v>
      </c>
      <c r="G373" t="s">
        <v>930</v>
      </c>
      <c r="H373">
        <v>12384</v>
      </c>
      <c r="I373" t="s">
        <v>62</v>
      </c>
      <c r="J373" t="s">
        <v>27557</v>
      </c>
      <c r="K373" t="s">
        <v>27600</v>
      </c>
      <c r="L373" t="s">
        <v>242</v>
      </c>
      <c r="M373">
        <v>22</v>
      </c>
      <c r="N373">
        <v>2</v>
      </c>
      <c r="O373" t="s">
        <v>27556</v>
      </c>
      <c r="P373" t="s">
        <v>273</v>
      </c>
      <c r="Q373" t="s">
        <v>370</v>
      </c>
      <c r="R373" t="s">
        <v>27568</v>
      </c>
      <c r="S373" t="s">
        <v>1619</v>
      </c>
      <c r="T373">
        <v>0</v>
      </c>
      <c r="U373">
        <v>0</v>
      </c>
      <c r="V373">
        <v>2023</v>
      </c>
    </row>
    <row r="374" spans="1:22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>
        <v>876</v>
      </c>
      <c r="D374" t="s">
        <v>245</v>
      </c>
      <c r="E374" t="s">
        <v>27554</v>
      </c>
      <c r="F374" t="s">
        <v>1617</v>
      </c>
      <c r="G374" t="s">
        <v>1616</v>
      </c>
      <c r="H374">
        <v>59918</v>
      </c>
      <c r="I374" t="s">
        <v>62</v>
      </c>
      <c r="J374" t="s">
        <v>27557</v>
      </c>
      <c r="K374" t="s">
        <v>27600</v>
      </c>
      <c r="L374" t="s">
        <v>242</v>
      </c>
      <c r="M374">
        <v>22</v>
      </c>
      <c r="N374">
        <v>2</v>
      </c>
      <c r="O374" t="s">
        <v>27556</v>
      </c>
      <c r="P374" t="s">
        <v>273</v>
      </c>
      <c r="Q374" t="s">
        <v>274</v>
      </c>
      <c r="R374" t="s">
        <v>274</v>
      </c>
      <c r="S374" t="s">
        <v>1619</v>
      </c>
      <c r="T374">
        <v>161052</v>
      </c>
      <c r="U374">
        <v>13132.865</v>
      </c>
      <c r="V374">
        <v>2023</v>
      </c>
    </row>
    <row r="375" spans="1:22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>
        <v>876</v>
      </c>
      <c r="D375" t="s">
        <v>245</v>
      </c>
      <c r="E375" t="s">
        <v>27554</v>
      </c>
      <c r="F375" t="s">
        <v>1617</v>
      </c>
      <c r="G375" t="s">
        <v>1616</v>
      </c>
      <c r="H375">
        <v>59918</v>
      </c>
      <c r="I375" t="s">
        <v>62</v>
      </c>
      <c r="J375" t="s">
        <v>27557</v>
      </c>
      <c r="K375" t="s">
        <v>27600</v>
      </c>
      <c r="L375" t="s">
        <v>242</v>
      </c>
      <c r="M375">
        <v>22</v>
      </c>
      <c r="N375">
        <v>2</v>
      </c>
      <c r="O375" t="s">
        <v>27556</v>
      </c>
      <c r="P375" t="s">
        <v>273</v>
      </c>
      <c r="Q375" t="s">
        <v>374</v>
      </c>
      <c r="R375" t="s">
        <v>27568</v>
      </c>
      <c r="S375" t="s">
        <v>1619</v>
      </c>
      <c r="T375">
        <v>0</v>
      </c>
      <c r="U375">
        <v>0</v>
      </c>
      <c r="V375">
        <v>2023</v>
      </c>
    </row>
    <row r="376" spans="1:22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>
        <v>876</v>
      </c>
      <c r="D376" t="s">
        <v>245</v>
      </c>
      <c r="E376" t="s">
        <v>27554</v>
      </c>
      <c r="F376" t="s">
        <v>1617</v>
      </c>
      <c r="G376" t="s">
        <v>1616</v>
      </c>
      <c r="H376">
        <v>59918</v>
      </c>
      <c r="I376" t="s">
        <v>62</v>
      </c>
      <c r="J376" t="s">
        <v>27557</v>
      </c>
      <c r="K376" t="s">
        <v>27600</v>
      </c>
      <c r="L376" t="s">
        <v>242</v>
      </c>
      <c r="M376">
        <v>22</v>
      </c>
      <c r="N376">
        <v>2</v>
      </c>
      <c r="O376" t="s">
        <v>27556</v>
      </c>
      <c r="P376" t="s">
        <v>273</v>
      </c>
      <c r="Q376" t="s">
        <v>370</v>
      </c>
      <c r="R376" t="s">
        <v>27568</v>
      </c>
      <c r="S376" t="s">
        <v>1619</v>
      </c>
      <c r="T376">
        <v>27138734</v>
      </c>
      <c r="U376">
        <v>2216027.1</v>
      </c>
      <c r="V376">
        <v>2023</v>
      </c>
    </row>
    <row r="377" spans="1:22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>
        <v>879</v>
      </c>
      <c r="D377" t="s">
        <v>245</v>
      </c>
      <c r="E377" t="s">
        <v>27554</v>
      </c>
      <c r="F377" t="s">
        <v>1620</v>
      </c>
      <c r="G377" t="s">
        <v>930</v>
      </c>
      <c r="H377">
        <v>12384</v>
      </c>
      <c r="I377" t="s">
        <v>62</v>
      </c>
      <c r="J377" t="s">
        <v>27557</v>
      </c>
      <c r="K377" t="s">
        <v>27600</v>
      </c>
      <c r="L377" t="s">
        <v>242</v>
      </c>
      <c r="M377">
        <v>22</v>
      </c>
      <c r="N377">
        <v>2</v>
      </c>
      <c r="O377" t="s">
        <v>27556</v>
      </c>
      <c r="P377" t="s">
        <v>273</v>
      </c>
      <c r="Q377" t="s">
        <v>278</v>
      </c>
      <c r="R377" t="s">
        <v>27568</v>
      </c>
      <c r="S377" t="s">
        <v>1619</v>
      </c>
      <c r="T377">
        <v>0</v>
      </c>
      <c r="U377">
        <v>0</v>
      </c>
      <c r="V377">
        <v>2023</v>
      </c>
    </row>
    <row r="378" spans="1:22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>
        <v>879</v>
      </c>
      <c r="D378" t="s">
        <v>245</v>
      </c>
      <c r="E378" t="s">
        <v>27554</v>
      </c>
      <c r="F378" t="s">
        <v>1620</v>
      </c>
      <c r="G378" t="s">
        <v>930</v>
      </c>
      <c r="H378">
        <v>12384</v>
      </c>
      <c r="I378" t="s">
        <v>62</v>
      </c>
      <c r="J378" t="s">
        <v>27557</v>
      </c>
      <c r="K378" t="s">
        <v>27600</v>
      </c>
      <c r="L378" t="s">
        <v>242</v>
      </c>
      <c r="M378">
        <v>22</v>
      </c>
      <c r="N378">
        <v>2</v>
      </c>
      <c r="O378" t="s">
        <v>27556</v>
      </c>
      <c r="P378" t="s">
        <v>273</v>
      </c>
      <c r="Q378" t="s">
        <v>274</v>
      </c>
      <c r="R378" t="s">
        <v>274</v>
      </c>
      <c r="S378" t="s">
        <v>1619</v>
      </c>
      <c r="T378">
        <v>44683</v>
      </c>
      <c r="U378">
        <v>3131.5770000000002</v>
      </c>
      <c r="V378">
        <v>2023</v>
      </c>
    </row>
    <row r="379" spans="1:22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>
        <v>879</v>
      </c>
      <c r="D379" t="s">
        <v>245</v>
      </c>
      <c r="E379" t="s">
        <v>27554</v>
      </c>
      <c r="F379" t="s">
        <v>1620</v>
      </c>
      <c r="G379" t="s">
        <v>930</v>
      </c>
      <c r="H379">
        <v>12384</v>
      </c>
      <c r="I379" t="s">
        <v>62</v>
      </c>
      <c r="J379" t="s">
        <v>27557</v>
      </c>
      <c r="K379" t="s">
        <v>27600</v>
      </c>
      <c r="L379" t="s">
        <v>242</v>
      </c>
      <c r="M379">
        <v>22</v>
      </c>
      <c r="N379">
        <v>2</v>
      </c>
      <c r="O379" t="s">
        <v>27556</v>
      </c>
      <c r="P379" t="s">
        <v>273</v>
      </c>
      <c r="Q379" t="s">
        <v>370</v>
      </c>
      <c r="R379" t="s">
        <v>27568</v>
      </c>
      <c r="S379" t="s">
        <v>1619</v>
      </c>
      <c r="T379">
        <v>17873599</v>
      </c>
      <c r="U379">
        <v>1334496.3999999999</v>
      </c>
      <c r="V379">
        <v>2023</v>
      </c>
    </row>
    <row r="380" spans="1:22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>
        <v>880</v>
      </c>
      <c r="D380" t="s">
        <v>245</v>
      </c>
      <c r="E380">
        <v>1</v>
      </c>
      <c r="F380" t="s">
        <v>1622</v>
      </c>
      <c r="G380" t="s">
        <v>27917</v>
      </c>
      <c r="H380">
        <v>55951</v>
      </c>
      <c r="I380" t="s">
        <v>62</v>
      </c>
      <c r="J380" t="s">
        <v>27557</v>
      </c>
      <c r="K380" t="s">
        <v>27600</v>
      </c>
      <c r="L380" t="s">
        <v>242</v>
      </c>
      <c r="M380">
        <v>22</v>
      </c>
      <c r="N380">
        <v>2</v>
      </c>
      <c r="O380" t="s">
        <v>27556</v>
      </c>
      <c r="P380" t="s">
        <v>273</v>
      </c>
      <c r="Q380" t="s">
        <v>348</v>
      </c>
      <c r="R380" t="s">
        <v>348</v>
      </c>
      <c r="S380" t="s">
        <v>1619</v>
      </c>
      <c r="T380">
        <v>77584007</v>
      </c>
      <c r="U380">
        <v>7425728</v>
      </c>
      <c r="V380">
        <v>2023</v>
      </c>
    </row>
    <row r="381" spans="1:22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>
        <v>880</v>
      </c>
      <c r="D381" t="s">
        <v>245</v>
      </c>
      <c r="E381">
        <v>2</v>
      </c>
      <c r="F381" t="s">
        <v>1622</v>
      </c>
      <c r="G381" t="s">
        <v>27917</v>
      </c>
      <c r="H381">
        <v>55951</v>
      </c>
      <c r="I381" t="s">
        <v>62</v>
      </c>
      <c r="J381" t="s">
        <v>27557</v>
      </c>
      <c r="K381" t="s">
        <v>27600</v>
      </c>
      <c r="L381" t="s">
        <v>242</v>
      </c>
      <c r="M381">
        <v>22</v>
      </c>
      <c r="N381">
        <v>2</v>
      </c>
      <c r="O381" t="s">
        <v>27556</v>
      </c>
      <c r="P381" t="s">
        <v>273</v>
      </c>
      <c r="Q381" t="s">
        <v>348</v>
      </c>
      <c r="R381" t="s">
        <v>348</v>
      </c>
      <c r="S381" t="s">
        <v>1619</v>
      </c>
      <c r="T381">
        <v>80859642</v>
      </c>
      <c r="U381">
        <v>7739246</v>
      </c>
      <c r="V381">
        <v>2023</v>
      </c>
    </row>
    <row r="382" spans="1:22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>
        <v>883</v>
      </c>
      <c r="D382" t="s">
        <v>245</v>
      </c>
      <c r="E382" t="s">
        <v>27554</v>
      </c>
      <c r="F382" t="s">
        <v>1624</v>
      </c>
      <c r="G382" t="s">
        <v>930</v>
      </c>
      <c r="H382">
        <v>12384</v>
      </c>
      <c r="I382" t="s">
        <v>62</v>
      </c>
      <c r="J382" t="s">
        <v>27557</v>
      </c>
      <c r="K382" t="s">
        <v>27600</v>
      </c>
      <c r="L382" t="s">
        <v>242</v>
      </c>
      <c r="M382">
        <v>22</v>
      </c>
      <c r="N382">
        <v>2</v>
      </c>
      <c r="O382" t="s">
        <v>27556</v>
      </c>
      <c r="P382" t="s">
        <v>298</v>
      </c>
      <c r="Q382" t="s">
        <v>250</v>
      </c>
      <c r="R382" t="s">
        <v>250</v>
      </c>
      <c r="S382" t="s">
        <v>1619</v>
      </c>
      <c r="T382">
        <v>13578</v>
      </c>
      <c r="U382">
        <v>-1621</v>
      </c>
      <c r="V382">
        <v>2023</v>
      </c>
    </row>
    <row r="383" spans="1:22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>
        <v>883</v>
      </c>
      <c r="D383" t="s">
        <v>245</v>
      </c>
      <c r="E383" t="s">
        <v>27554</v>
      </c>
      <c r="F383" t="s">
        <v>1624</v>
      </c>
      <c r="G383" t="s">
        <v>930</v>
      </c>
      <c r="H383">
        <v>12384</v>
      </c>
      <c r="I383" t="s">
        <v>62</v>
      </c>
      <c r="J383" t="s">
        <v>27557</v>
      </c>
      <c r="K383" t="s">
        <v>27600</v>
      </c>
      <c r="L383" t="s">
        <v>242</v>
      </c>
      <c r="M383">
        <v>22</v>
      </c>
      <c r="N383">
        <v>2</v>
      </c>
      <c r="O383" t="s">
        <v>27556</v>
      </c>
      <c r="P383" t="s">
        <v>273</v>
      </c>
      <c r="Q383" t="s">
        <v>274</v>
      </c>
      <c r="R383" t="s">
        <v>274</v>
      </c>
      <c r="S383" t="s">
        <v>1619</v>
      </c>
      <c r="T383">
        <v>0</v>
      </c>
      <c r="U383">
        <v>0</v>
      </c>
      <c r="V383">
        <v>2023</v>
      </c>
    </row>
    <row r="384" spans="1:22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>
        <v>883</v>
      </c>
      <c r="D384" t="s">
        <v>245</v>
      </c>
      <c r="E384" t="s">
        <v>27554</v>
      </c>
      <c r="F384" t="s">
        <v>1624</v>
      </c>
      <c r="G384" t="s">
        <v>930</v>
      </c>
      <c r="H384">
        <v>12384</v>
      </c>
      <c r="I384" t="s">
        <v>62</v>
      </c>
      <c r="J384" t="s">
        <v>27557</v>
      </c>
      <c r="K384" t="s">
        <v>27600</v>
      </c>
      <c r="L384" t="s">
        <v>242</v>
      </c>
      <c r="M384">
        <v>22</v>
      </c>
      <c r="N384">
        <v>2</v>
      </c>
      <c r="O384" t="s">
        <v>27556</v>
      </c>
      <c r="P384" t="s">
        <v>273</v>
      </c>
      <c r="Q384" t="s">
        <v>370</v>
      </c>
      <c r="R384" t="s">
        <v>27568</v>
      </c>
      <c r="S384" t="s">
        <v>1619</v>
      </c>
      <c r="T384">
        <v>0</v>
      </c>
      <c r="U384">
        <v>0</v>
      </c>
      <c r="V384">
        <v>2023</v>
      </c>
    </row>
    <row r="385" spans="1:22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>
        <v>889</v>
      </c>
      <c r="D385" t="s">
        <v>245</v>
      </c>
      <c r="E385" t="s">
        <v>27554</v>
      </c>
      <c r="F385" t="s">
        <v>1643</v>
      </c>
      <c r="G385" t="s">
        <v>1642</v>
      </c>
      <c r="H385">
        <v>5517</v>
      </c>
      <c r="I385" t="s">
        <v>62</v>
      </c>
      <c r="J385" t="s">
        <v>27557</v>
      </c>
      <c r="K385" t="s">
        <v>27602</v>
      </c>
      <c r="L385" t="s">
        <v>242</v>
      </c>
      <c r="M385">
        <v>22</v>
      </c>
      <c r="N385">
        <v>2</v>
      </c>
      <c r="O385" t="s">
        <v>27556</v>
      </c>
      <c r="P385" t="s">
        <v>273</v>
      </c>
      <c r="Q385" t="s">
        <v>9194</v>
      </c>
      <c r="R385" t="s">
        <v>27568</v>
      </c>
      <c r="S385" t="s">
        <v>2931</v>
      </c>
      <c r="T385">
        <v>0</v>
      </c>
      <c r="U385">
        <v>0</v>
      </c>
      <c r="V385">
        <v>2023</v>
      </c>
    </row>
    <row r="386" spans="1:22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>
        <v>889</v>
      </c>
      <c r="D386" t="s">
        <v>245</v>
      </c>
      <c r="E386" t="s">
        <v>27554</v>
      </c>
      <c r="F386" t="s">
        <v>1643</v>
      </c>
      <c r="G386" t="s">
        <v>1642</v>
      </c>
      <c r="H386">
        <v>5517</v>
      </c>
      <c r="I386" t="s">
        <v>62</v>
      </c>
      <c r="J386" t="s">
        <v>27557</v>
      </c>
      <c r="K386" t="s">
        <v>27602</v>
      </c>
      <c r="L386" t="s">
        <v>242</v>
      </c>
      <c r="M386">
        <v>22</v>
      </c>
      <c r="N386">
        <v>2</v>
      </c>
      <c r="O386" t="s">
        <v>27556</v>
      </c>
      <c r="P386" t="s">
        <v>273</v>
      </c>
      <c r="Q386" t="s">
        <v>250</v>
      </c>
      <c r="R386" t="s">
        <v>250</v>
      </c>
      <c r="S386" t="s">
        <v>2931</v>
      </c>
      <c r="T386">
        <v>110832</v>
      </c>
      <c r="U386">
        <v>10241.519</v>
      </c>
      <c r="V386">
        <v>2023</v>
      </c>
    </row>
    <row r="387" spans="1:22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>
        <v>889</v>
      </c>
      <c r="D387" t="s">
        <v>245</v>
      </c>
      <c r="E387" t="s">
        <v>27554</v>
      </c>
      <c r="F387" t="s">
        <v>1643</v>
      </c>
      <c r="G387" t="s">
        <v>1642</v>
      </c>
      <c r="H387">
        <v>5517</v>
      </c>
      <c r="I387" t="s">
        <v>62</v>
      </c>
      <c r="J387" t="s">
        <v>27557</v>
      </c>
      <c r="K387" t="s">
        <v>27602</v>
      </c>
      <c r="L387" t="s">
        <v>242</v>
      </c>
      <c r="M387">
        <v>22</v>
      </c>
      <c r="N387">
        <v>2</v>
      </c>
      <c r="O387" t="s">
        <v>27556</v>
      </c>
      <c r="P387" t="s">
        <v>273</v>
      </c>
      <c r="Q387" t="s">
        <v>1646</v>
      </c>
      <c r="R387" t="s">
        <v>1646</v>
      </c>
      <c r="S387" t="s">
        <v>2931</v>
      </c>
      <c r="T387">
        <v>0</v>
      </c>
      <c r="U387">
        <v>0</v>
      </c>
      <c r="V387">
        <v>2023</v>
      </c>
    </row>
    <row r="388" spans="1:22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>
        <v>889</v>
      </c>
      <c r="D388" t="s">
        <v>245</v>
      </c>
      <c r="E388" t="s">
        <v>27554</v>
      </c>
      <c r="F388" t="s">
        <v>1643</v>
      </c>
      <c r="G388" t="s">
        <v>1642</v>
      </c>
      <c r="H388">
        <v>5517</v>
      </c>
      <c r="I388" t="s">
        <v>62</v>
      </c>
      <c r="J388" t="s">
        <v>27557</v>
      </c>
      <c r="K388" t="s">
        <v>27602</v>
      </c>
      <c r="L388" t="s">
        <v>242</v>
      </c>
      <c r="M388">
        <v>22</v>
      </c>
      <c r="N388">
        <v>2</v>
      </c>
      <c r="O388" t="s">
        <v>27556</v>
      </c>
      <c r="P388" t="s">
        <v>273</v>
      </c>
      <c r="Q388" t="s">
        <v>374</v>
      </c>
      <c r="R388" t="s">
        <v>27568</v>
      </c>
      <c r="S388" t="s">
        <v>2931</v>
      </c>
      <c r="T388">
        <v>0</v>
      </c>
      <c r="U388">
        <v>0</v>
      </c>
      <c r="V388">
        <v>2023</v>
      </c>
    </row>
    <row r="389" spans="1:22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>
        <v>889</v>
      </c>
      <c r="D389" t="s">
        <v>245</v>
      </c>
      <c r="E389" t="s">
        <v>27554</v>
      </c>
      <c r="F389" t="s">
        <v>1643</v>
      </c>
      <c r="G389" t="s">
        <v>1642</v>
      </c>
      <c r="H389">
        <v>5517</v>
      </c>
      <c r="I389" t="s">
        <v>62</v>
      </c>
      <c r="J389" t="s">
        <v>27557</v>
      </c>
      <c r="K389" t="s">
        <v>27602</v>
      </c>
      <c r="L389" t="s">
        <v>242</v>
      </c>
      <c r="M389">
        <v>22</v>
      </c>
      <c r="N389">
        <v>2</v>
      </c>
      <c r="O389" t="s">
        <v>27556</v>
      </c>
      <c r="P389" t="s">
        <v>273</v>
      </c>
      <c r="Q389" t="s">
        <v>370</v>
      </c>
      <c r="R389" t="s">
        <v>27568</v>
      </c>
      <c r="S389" t="s">
        <v>2931</v>
      </c>
      <c r="T389">
        <v>64072273</v>
      </c>
      <c r="U389">
        <v>5888612.5</v>
      </c>
      <c r="V389">
        <v>2023</v>
      </c>
    </row>
    <row r="390" spans="1:22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>
        <v>944</v>
      </c>
      <c r="D390" t="s">
        <v>245</v>
      </c>
      <c r="E390" t="s">
        <v>27554</v>
      </c>
      <c r="F390" t="s">
        <v>1693</v>
      </c>
      <c r="G390" t="s">
        <v>1692</v>
      </c>
      <c r="H390">
        <v>7095</v>
      </c>
      <c r="I390" t="s">
        <v>62</v>
      </c>
      <c r="J390" t="s">
        <v>27557</v>
      </c>
      <c r="K390" t="s">
        <v>27601</v>
      </c>
      <c r="L390" t="s">
        <v>242</v>
      </c>
      <c r="M390">
        <v>22</v>
      </c>
      <c r="N390">
        <v>1</v>
      </c>
      <c r="O390" t="s">
        <v>249</v>
      </c>
      <c r="P390" t="s">
        <v>241</v>
      </c>
      <c r="Q390" t="s">
        <v>250</v>
      </c>
      <c r="R390" t="s">
        <v>250</v>
      </c>
      <c r="S390" t="s">
        <v>2931</v>
      </c>
      <c r="T390">
        <v>2331</v>
      </c>
      <c r="U390">
        <v>360.78199999999998</v>
      </c>
      <c r="V390">
        <v>2023</v>
      </c>
    </row>
    <row r="391" spans="1:22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>
        <v>944</v>
      </c>
      <c r="D391" t="s">
        <v>245</v>
      </c>
      <c r="E391" t="s">
        <v>27554</v>
      </c>
      <c r="F391" t="s">
        <v>1693</v>
      </c>
      <c r="G391" t="s">
        <v>1692</v>
      </c>
      <c r="H391">
        <v>7095</v>
      </c>
      <c r="I391" t="s">
        <v>62</v>
      </c>
      <c r="J391" t="s">
        <v>27557</v>
      </c>
      <c r="K391" t="s">
        <v>27601</v>
      </c>
      <c r="L391" t="s">
        <v>242</v>
      </c>
      <c r="M391">
        <v>22</v>
      </c>
      <c r="N391">
        <v>1</v>
      </c>
      <c r="O391" t="s">
        <v>249</v>
      </c>
      <c r="P391" t="s">
        <v>241</v>
      </c>
      <c r="Q391" t="s">
        <v>274</v>
      </c>
      <c r="R391" t="s">
        <v>274</v>
      </c>
      <c r="S391" t="s">
        <v>2931</v>
      </c>
      <c r="T391">
        <v>12</v>
      </c>
      <c r="U391">
        <v>-0.78200000000000003</v>
      </c>
      <c r="V391">
        <v>2023</v>
      </c>
    </row>
    <row r="392" spans="1:22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>
        <v>944</v>
      </c>
      <c r="D392" t="s">
        <v>245</v>
      </c>
      <c r="E392" t="s">
        <v>27554</v>
      </c>
      <c r="F392" t="s">
        <v>1693</v>
      </c>
      <c r="G392" t="s">
        <v>1692</v>
      </c>
      <c r="H392">
        <v>7095</v>
      </c>
      <c r="I392" t="s">
        <v>62</v>
      </c>
      <c r="J392" t="s">
        <v>27557</v>
      </c>
      <c r="K392" t="s">
        <v>27601</v>
      </c>
      <c r="L392" t="s">
        <v>242</v>
      </c>
      <c r="M392">
        <v>22</v>
      </c>
      <c r="N392">
        <v>1</v>
      </c>
      <c r="O392" t="s">
        <v>249</v>
      </c>
      <c r="P392" t="s">
        <v>542</v>
      </c>
      <c r="Q392" t="s">
        <v>543</v>
      </c>
      <c r="R392" t="s">
        <v>543</v>
      </c>
      <c r="S392" t="s">
        <v>2931</v>
      </c>
      <c r="T392">
        <v>5538</v>
      </c>
      <c r="U392">
        <v>1623</v>
      </c>
      <c r="V392">
        <v>2023</v>
      </c>
    </row>
    <row r="393" spans="1:22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>
        <v>944</v>
      </c>
      <c r="D393" t="s">
        <v>245</v>
      </c>
      <c r="E393" t="s">
        <v>27554</v>
      </c>
      <c r="F393" t="s">
        <v>1693</v>
      </c>
      <c r="G393" t="s">
        <v>1692</v>
      </c>
      <c r="H393">
        <v>7095</v>
      </c>
      <c r="I393" t="s">
        <v>62</v>
      </c>
      <c r="J393" t="s">
        <v>27557</v>
      </c>
      <c r="K393" t="s">
        <v>27601</v>
      </c>
      <c r="L393" t="s">
        <v>242</v>
      </c>
      <c r="M393">
        <v>22</v>
      </c>
      <c r="N393">
        <v>1</v>
      </c>
      <c r="O393" t="s">
        <v>249</v>
      </c>
      <c r="P393" t="s">
        <v>259</v>
      </c>
      <c r="Q393" t="s">
        <v>260</v>
      </c>
      <c r="R393" t="s">
        <v>260</v>
      </c>
      <c r="S393" t="s">
        <v>2931</v>
      </c>
      <c r="T393">
        <v>18402</v>
      </c>
      <c r="U393">
        <v>5393</v>
      </c>
      <c r="V393">
        <v>2023</v>
      </c>
    </row>
    <row r="394" spans="1:22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>
        <v>955</v>
      </c>
      <c r="D394" t="s">
        <v>245</v>
      </c>
      <c r="E394" t="s">
        <v>27554</v>
      </c>
      <c r="F394" t="s">
        <v>1703</v>
      </c>
      <c r="G394" t="s">
        <v>1702</v>
      </c>
      <c r="H394">
        <v>14840</v>
      </c>
      <c r="I394" t="s">
        <v>62</v>
      </c>
      <c r="J394" t="s">
        <v>27557</v>
      </c>
      <c r="K394" t="s">
        <v>27600</v>
      </c>
      <c r="L394" t="s">
        <v>242</v>
      </c>
      <c r="M394">
        <v>22</v>
      </c>
      <c r="N394">
        <v>1</v>
      </c>
      <c r="O394" t="s">
        <v>249</v>
      </c>
      <c r="P394" t="s">
        <v>298</v>
      </c>
      <c r="Q394" t="s">
        <v>1146</v>
      </c>
      <c r="R394" t="s">
        <v>27559</v>
      </c>
      <c r="S394" t="s">
        <v>2931</v>
      </c>
      <c r="T394">
        <v>747</v>
      </c>
      <c r="U394">
        <v>45</v>
      </c>
      <c r="V394">
        <v>2023</v>
      </c>
    </row>
    <row r="395" spans="1:22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>
        <v>955</v>
      </c>
      <c r="D395" t="s">
        <v>245</v>
      </c>
      <c r="E395" t="s">
        <v>27554</v>
      </c>
      <c r="F395" t="s">
        <v>1703</v>
      </c>
      <c r="G395" t="s">
        <v>1702</v>
      </c>
      <c r="H395">
        <v>14840</v>
      </c>
      <c r="I395" t="s">
        <v>62</v>
      </c>
      <c r="J395" t="s">
        <v>27557</v>
      </c>
      <c r="K395" t="s">
        <v>27600</v>
      </c>
      <c r="L395" t="s">
        <v>242</v>
      </c>
      <c r="M395">
        <v>22</v>
      </c>
      <c r="N395">
        <v>1</v>
      </c>
      <c r="O395" t="s">
        <v>249</v>
      </c>
      <c r="P395" t="s">
        <v>267</v>
      </c>
      <c r="Q395" t="s">
        <v>268</v>
      </c>
      <c r="R395" t="s">
        <v>27579</v>
      </c>
      <c r="S395" t="s">
        <v>2931</v>
      </c>
      <c r="T395">
        <v>112115</v>
      </c>
      <c r="U395">
        <v>32859</v>
      </c>
      <c r="V395">
        <v>2023</v>
      </c>
    </row>
    <row r="396" spans="1:22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>
        <v>955</v>
      </c>
      <c r="D396" t="s">
        <v>245</v>
      </c>
      <c r="E396" t="s">
        <v>27554</v>
      </c>
      <c r="F396" t="s">
        <v>1703</v>
      </c>
      <c r="G396" t="s">
        <v>1702</v>
      </c>
      <c r="H396">
        <v>14840</v>
      </c>
      <c r="I396" t="s">
        <v>62</v>
      </c>
      <c r="J396" t="s">
        <v>27557</v>
      </c>
      <c r="K396" t="s">
        <v>27600</v>
      </c>
      <c r="L396" t="s">
        <v>242</v>
      </c>
      <c r="M396">
        <v>22</v>
      </c>
      <c r="N396">
        <v>1</v>
      </c>
      <c r="O396" t="s">
        <v>249</v>
      </c>
      <c r="P396" t="s">
        <v>241</v>
      </c>
      <c r="Q396" t="s">
        <v>250</v>
      </c>
      <c r="R396" t="s">
        <v>250</v>
      </c>
      <c r="S396" t="s">
        <v>2931</v>
      </c>
      <c r="T396">
        <v>1237</v>
      </c>
      <c r="U396">
        <v>130</v>
      </c>
      <c r="V396">
        <v>2023</v>
      </c>
    </row>
    <row r="397" spans="1:22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>
        <v>958</v>
      </c>
      <c r="D397" t="s">
        <v>245</v>
      </c>
      <c r="E397" t="s">
        <v>27554</v>
      </c>
      <c r="F397" t="s">
        <v>1711</v>
      </c>
      <c r="G397" t="s">
        <v>1710</v>
      </c>
      <c r="H397">
        <v>15686</v>
      </c>
      <c r="I397" t="s">
        <v>62</v>
      </c>
      <c r="J397" t="s">
        <v>27557</v>
      </c>
      <c r="K397" t="s">
        <v>27602</v>
      </c>
      <c r="L397" t="s">
        <v>242</v>
      </c>
      <c r="M397">
        <v>22</v>
      </c>
      <c r="N397">
        <v>1</v>
      </c>
      <c r="O397" t="s">
        <v>249</v>
      </c>
      <c r="P397" t="s">
        <v>241</v>
      </c>
      <c r="Q397" t="s">
        <v>250</v>
      </c>
      <c r="R397" t="s">
        <v>250</v>
      </c>
      <c r="S397" t="s">
        <v>2931</v>
      </c>
      <c r="T397">
        <v>1781</v>
      </c>
      <c r="U397">
        <v>164</v>
      </c>
      <c r="V397">
        <v>2023</v>
      </c>
    </row>
    <row r="398" spans="1:22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>
        <v>958</v>
      </c>
      <c r="D398" t="s">
        <v>245</v>
      </c>
      <c r="E398" t="s">
        <v>27554</v>
      </c>
      <c r="F398" t="s">
        <v>1711</v>
      </c>
      <c r="G398" t="s">
        <v>1710</v>
      </c>
      <c r="H398">
        <v>15686</v>
      </c>
      <c r="I398" t="s">
        <v>62</v>
      </c>
      <c r="J398" t="s">
        <v>27557</v>
      </c>
      <c r="K398" t="s">
        <v>27602</v>
      </c>
      <c r="L398" t="s">
        <v>242</v>
      </c>
      <c r="M398">
        <v>22</v>
      </c>
      <c r="N398">
        <v>1</v>
      </c>
      <c r="O398" t="s">
        <v>249</v>
      </c>
      <c r="P398" t="s">
        <v>241</v>
      </c>
      <c r="Q398" t="s">
        <v>274</v>
      </c>
      <c r="R398" t="s">
        <v>274</v>
      </c>
      <c r="S398" t="s">
        <v>2931</v>
      </c>
      <c r="T398">
        <v>0</v>
      </c>
      <c r="U398">
        <v>0</v>
      </c>
      <c r="V398">
        <v>2023</v>
      </c>
    </row>
    <row r="399" spans="1:22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>
        <v>960</v>
      </c>
      <c r="D399" t="s">
        <v>245</v>
      </c>
      <c r="E399" t="s">
        <v>27554</v>
      </c>
      <c r="F399" t="s">
        <v>1716</v>
      </c>
      <c r="G399" t="s">
        <v>1715</v>
      </c>
      <c r="H399">
        <v>16179</v>
      </c>
      <c r="I399" t="s">
        <v>62</v>
      </c>
      <c r="J399" t="s">
        <v>27557</v>
      </c>
      <c r="K399" t="s">
        <v>27600</v>
      </c>
      <c r="L399" t="s">
        <v>242</v>
      </c>
      <c r="M399">
        <v>22</v>
      </c>
      <c r="N399">
        <v>1</v>
      </c>
      <c r="O399" t="s">
        <v>249</v>
      </c>
      <c r="P399" t="s">
        <v>241</v>
      </c>
      <c r="Q399" t="s">
        <v>250</v>
      </c>
      <c r="R399" t="s">
        <v>250</v>
      </c>
      <c r="S399" t="s">
        <v>1619</v>
      </c>
      <c r="T399">
        <v>4752</v>
      </c>
      <c r="U399">
        <v>471.21699999999998</v>
      </c>
      <c r="V399">
        <v>2023</v>
      </c>
    </row>
    <row r="400" spans="1:22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>
        <v>960</v>
      </c>
      <c r="D400" t="s">
        <v>245</v>
      </c>
      <c r="E400" t="s">
        <v>27554</v>
      </c>
      <c r="F400" t="s">
        <v>1716</v>
      </c>
      <c r="G400" t="s">
        <v>1715</v>
      </c>
      <c r="H400">
        <v>16179</v>
      </c>
      <c r="I400" t="s">
        <v>62</v>
      </c>
      <c r="J400" t="s">
        <v>27557</v>
      </c>
      <c r="K400" t="s">
        <v>27600</v>
      </c>
      <c r="L400" t="s">
        <v>242</v>
      </c>
      <c r="M400">
        <v>22</v>
      </c>
      <c r="N400">
        <v>1</v>
      </c>
      <c r="O400" t="s">
        <v>249</v>
      </c>
      <c r="P400" t="s">
        <v>241</v>
      </c>
      <c r="Q400" t="s">
        <v>274</v>
      </c>
      <c r="R400" t="s">
        <v>274</v>
      </c>
      <c r="S400" t="s">
        <v>1619</v>
      </c>
      <c r="T400">
        <v>8868</v>
      </c>
      <c r="U400">
        <v>805.78300000000002</v>
      </c>
      <c r="V400">
        <v>2023</v>
      </c>
    </row>
    <row r="401" spans="1:22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>
        <v>960</v>
      </c>
      <c r="D401" t="s">
        <v>245</v>
      </c>
      <c r="E401" t="s">
        <v>27554</v>
      </c>
      <c r="F401" t="s">
        <v>1716</v>
      </c>
      <c r="G401" t="s">
        <v>1715</v>
      </c>
      <c r="H401">
        <v>16179</v>
      </c>
      <c r="I401" t="s">
        <v>62</v>
      </c>
      <c r="J401" t="s">
        <v>27557</v>
      </c>
      <c r="K401" t="s">
        <v>27600</v>
      </c>
      <c r="L401" t="s">
        <v>242</v>
      </c>
      <c r="M401">
        <v>22</v>
      </c>
      <c r="N401">
        <v>1</v>
      </c>
      <c r="O401" t="s">
        <v>249</v>
      </c>
      <c r="P401" t="s">
        <v>542</v>
      </c>
      <c r="Q401" t="s">
        <v>543</v>
      </c>
      <c r="R401" t="s">
        <v>543</v>
      </c>
      <c r="S401" t="s">
        <v>1619</v>
      </c>
      <c r="T401">
        <v>862</v>
      </c>
      <c r="U401">
        <v>253</v>
      </c>
      <c r="V401">
        <v>2023</v>
      </c>
    </row>
    <row r="402" spans="1:22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>
        <v>963</v>
      </c>
      <c r="D402" t="s">
        <v>245</v>
      </c>
      <c r="E402" t="s">
        <v>27554</v>
      </c>
      <c r="F402" t="s">
        <v>1722</v>
      </c>
      <c r="G402" t="s">
        <v>1721</v>
      </c>
      <c r="H402">
        <v>17828</v>
      </c>
      <c r="I402" t="s">
        <v>62</v>
      </c>
      <c r="J402" t="s">
        <v>27557</v>
      </c>
      <c r="K402" t="s">
        <v>27602</v>
      </c>
      <c r="L402" t="s">
        <v>242</v>
      </c>
      <c r="M402">
        <v>22</v>
      </c>
      <c r="N402">
        <v>1</v>
      </c>
      <c r="O402" t="s">
        <v>249</v>
      </c>
      <c r="P402" t="s">
        <v>273</v>
      </c>
      <c r="Q402" t="s">
        <v>278</v>
      </c>
      <c r="R402" t="s">
        <v>27568</v>
      </c>
      <c r="S402" t="s">
        <v>2931</v>
      </c>
      <c r="T402">
        <v>7669463</v>
      </c>
      <c r="U402">
        <v>636600.76</v>
      </c>
      <c r="V402">
        <v>2023</v>
      </c>
    </row>
    <row r="403" spans="1:22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>
        <v>963</v>
      </c>
      <c r="D403" t="s">
        <v>245</v>
      </c>
      <c r="E403" t="s">
        <v>27554</v>
      </c>
      <c r="F403" t="s">
        <v>1722</v>
      </c>
      <c r="G403" t="s">
        <v>1721</v>
      </c>
      <c r="H403">
        <v>17828</v>
      </c>
      <c r="I403" t="s">
        <v>62</v>
      </c>
      <c r="J403" t="s">
        <v>27557</v>
      </c>
      <c r="K403" t="s">
        <v>27602</v>
      </c>
      <c r="L403" t="s">
        <v>242</v>
      </c>
      <c r="M403">
        <v>22</v>
      </c>
      <c r="N403">
        <v>1</v>
      </c>
      <c r="O403" t="s">
        <v>249</v>
      </c>
      <c r="P403" t="s">
        <v>273</v>
      </c>
      <c r="Q403" t="s">
        <v>274</v>
      </c>
      <c r="R403" t="s">
        <v>274</v>
      </c>
      <c r="S403" t="s">
        <v>2931</v>
      </c>
      <c r="T403">
        <v>81878</v>
      </c>
      <c r="U403">
        <v>6531.2389999999996</v>
      </c>
      <c r="V403">
        <v>2023</v>
      </c>
    </row>
    <row r="404" spans="1:22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>
        <v>969</v>
      </c>
      <c r="D404" t="s">
        <v>245</v>
      </c>
      <c r="E404" t="s">
        <v>27554</v>
      </c>
      <c r="F404" t="s">
        <v>1733</v>
      </c>
      <c r="G404" t="s">
        <v>1732</v>
      </c>
      <c r="H404">
        <v>18277</v>
      </c>
      <c r="I404" t="s">
        <v>62</v>
      </c>
      <c r="J404" t="s">
        <v>27557</v>
      </c>
      <c r="K404" t="s">
        <v>27602</v>
      </c>
      <c r="L404" t="s">
        <v>242</v>
      </c>
      <c r="M404">
        <v>22</v>
      </c>
      <c r="N404">
        <v>1</v>
      </c>
      <c r="O404" t="s">
        <v>249</v>
      </c>
      <c r="P404" t="s">
        <v>241</v>
      </c>
      <c r="Q404" t="s">
        <v>250</v>
      </c>
      <c r="R404" t="s">
        <v>250</v>
      </c>
      <c r="S404" t="s">
        <v>2931</v>
      </c>
      <c r="T404">
        <v>2290</v>
      </c>
      <c r="U404">
        <v>235</v>
      </c>
      <c r="V404">
        <v>2023</v>
      </c>
    </row>
    <row r="405" spans="1:22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>
        <v>969</v>
      </c>
      <c r="D405" t="s">
        <v>245</v>
      </c>
      <c r="E405" t="s">
        <v>27554</v>
      </c>
      <c r="F405" t="s">
        <v>1733</v>
      </c>
      <c r="G405" t="s">
        <v>1732</v>
      </c>
      <c r="H405">
        <v>18277</v>
      </c>
      <c r="I405" t="s">
        <v>62</v>
      </c>
      <c r="J405" t="s">
        <v>27557</v>
      </c>
      <c r="K405" t="s">
        <v>27602</v>
      </c>
      <c r="L405" t="s">
        <v>242</v>
      </c>
      <c r="M405">
        <v>22</v>
      </c>
      <c r="N405">
        <v>1</v>
      </c>
      <c r="O405" t="s">
        <v>249</v>
      </c>
      <c r="P405" t="s">
        <v>241</v>
      </c>
      <c r="Q405" t="s">
        <v>274</v>
      </c>
      <c r="R405" t="s">
        <v>274</v>
      </c>
      <c r="S405" t="s">
        <v>2931</v>
      </c>
      <c r="T405">
        <v>0</v>
      </c>
      <c r="U405">
        <v>0</v>
      </c>
      <c r="V405">
        <v>2023</v>
      </c>
    </row>
    <row r="406" spans="1:22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>
        <v>976</v>
      </c>
      <c r="D406" t="s">
        <v>245</v>
      </c>
      <c r="E406" t="s">
        <v>27554</v>
      </c>
      <c r="F406" t="s">
        <v>634</v>
      </c>
      <c r="G406" t="s">
        <v>1739</v>
      </c>
      <c r="H406">
        <v>17632</v>
      </c>
      <c r="I406" t="s">
        <v>62</v>
      </c>
      <c r="J406" t="s">
        <v>27557</v>
      </c>
      <c r="K406" t="s">
        <v>27602</v>
      </c>
      <c r="L406" t="s">
        <v>242</v>
      </c>
      <c r="M406">
        <v>22</v>
      </c>
      <c r="N406">
        <v>1</v>
      </c>
      <c r="O406" t="s">
        <v>249</v>
      </c>
      <c r="P406" t="s">
        <v>298</v>
      </c>
      <c r="Q406" t="s">
        <v>250</v>
      </c>
      <c r="R406" t="s">
        <v>250</v>
      </c>
      <c r="S406" t="s">
        <v>2931</v>
      </c>
      <c r="T406">
        <v>1225</v>
      </c>
      <c r="U406">
        <v>66.453000000000003</v>
      </c>
      <c r="V406">
        <v>2023</v>
      </c>
    </row>
    <row r="407" spans="1:22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>
        <v>976</v>
      </c>
      <c r="D407" t="s">
        <v>245</v>
      </c>
      <c r="E407" t="s">
        <v>27554</v>
      </c>
      <c r="F407" t="s">
        <v>634</v>
      </c>
      <c r="G407" t="s">
        <v>1739</v>
      </c>
      <c r="H407">
        <v>17632</v>
      </c>
      <c r="I407" t="s">
        <v>62</v>
      </c>
      <c r="J407" t="s">
        <v>27557</v>
      </c>
      <c r="K407" t="s">
        <v>27602</v>
      </c>
      <c r="L407" t="s">
        <v>242</v>
      </c>
      <c r="M407">
        <v>22</v>
      </c>
      <c r="N407">
        <v>1</v>
      </c>
      <c r="O407" t="s">
        <v>249</v>
      </c>
      <c r="P407" t="s">
        <v>298</v>
      </c>
      <c r="Q407" t="s">
        <v>274</v>
      </c>
      <c r="R407" t="s">
        <v>274</v>
      </c>
      <c r="S407" t="s">
        <v>2931</v>
      </c>
      <c r="T407">
        <v>902970</v>
      </c>
      <c r="U407">
        <v>71868.547000000006</v>
      </c>
      <c r="V407">
        <v>2023</v>
      </c>
    </row>
    <row r="408" spans="1:22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>
        <v>976</v>
      </c>
      <c r="D408" t="s">
        <v>245</v>
      </c>
      <c r="E408" t="s">
        <v>27554</v>
      </c>
      <c r="F408" t="s">
        <v>634</v>
      </c>
      <c r="G408" t="s">
        <v>1739</v>
      </c>
      <c r="H408">
        <v>17632</v>
      </c>
      <c r="I408" t="s">
        <v>62</v>
      </c>
      <c r="J408" t="s">
        <v>27557</v>
      </c>
      <c r="K408" t="s">
        <v>27602</v>
      </c>
      <c r="L408" t="s">
        <v>242</v>
      </c>
      <c r="M408">
        <v>22</v>
      </c>
      <c r="N408">
        <v>1</v>
      </c>
      <c r="O408" t="s">
        <v>249</v>
      </c>
      <c r="P408" t="s">
        <v>273</v>
      </c>
      <c r="Q408" t="s">
        <v>278</v>
      </c>
      <c r="R408" t="s">
        <v>27568</v>
      </c>
      <c r="S408" t="s">
        <v>2931</v>
      </c>
      <c r="T408">
        <v>9932136</v>
      </c>
      <c r="U408">
        <v>636340.13</v>
      </c>
      <c r="V408">
        <v>2023</v>
      </c>
    </row>
    <row r="409" spans="1:22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>
        <v>976</v>
      </c>
      <c r="D409" t="s">
        <v>245</v>
      </c>
      <c r="E409" t="s">
        <v>27554</v>
      </c>
      <c r="F409" t="s">
        <v>634</v>
      </c>
      <c r="G409" t="s">
        <v>1739</v>
      </c>
      <c r="H409">
        <v>17632</v>
      </c>
      <c r="I409" t="s">
        <v>62</v>
      </c>
      <c r="J409" t="s">
        <v>27557</v>
      </c>
      <c r="K409" t="s">
        <v>27602</v>
      </c>
      <c r="L409" t="s">
        <v>242</v>
      </c>
      <c r="M409">
        <v>22</v>
      </c>
      <c r="N409">
        <v>1</v>
      </c>
      <c r="O409" t="s">
        <v>249</v>
      </c>
      <c r="P409" t="s">
        <v>273</v>
      </c>
      <c r="Q409" t="s">
        <v>250</v>
      </c>
      <c r="R409" t="s">
        <v>250</v>
      </c>
      <c r="S409" t="s">
        <v>2931</v>
      </c>
      <c r="T409">
        <v>12609</v>
      </c>
      <c r="U409">
        <v>650.86599999999999</v>
      </c>
      <c r="V409">
        <v>2023</v>
      </c>
    </row>
    <row r="410" spans="1:22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>
        <v>976</v>
      </c>
      <c r="D410" t="s">
        <v>245</v>
      </c>
      <c r="E410" t="s">
        <v>27554</v>
      </c>
      <c r="F410" t="s">
        <v>634</v>
      </c>
      <c r="G410" t="s">
        <v>1739</v>
      </c>
      <c r="H410">
        <v>17632</v>
      </c>
      <c r="I410" t="s">
        <v>62</v>
      </c>
      <c r="J410" t="s">
        <v>27557</v>
      </c>
      <c r="K410" t="s">
        <v>27602</v>
      </c>
      <c r="L410" t="s">
        <v>242</v>
      </c>
      <c r="M410">
        <v>22</v>
      </c>
      <c r="N410">
        <v>1</v>
      </c>
      <c r="O410" t="s">
        <v>249</v>
      </c>
      <c r="P410" t="s">
        <v>273</v>
      </c>
      <c r="Q410" t="s">
        <v>844</v>
      </c>
      <c r="R410" t="s">
        <v>844</v>
      </c>
      <c r="S410" t="s">
        <v>2931</v>
      </c>
      <c r="T410">
        <v>0</v>
      </c>
      <c r="U410">
        <v>0</v>
      </c>
      <c r="V410">
        <v>2023</v>
      </c>
    </row>
    <row r="411" spans="1:22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>
        <v>983</v>
      </c>
      <c r="D411" t="s">
        <v>245</v>
      </c>
      <c r="E411" t="s">
        <v>27554</v>
      </c>
      <c r="F411" t="s">
        <v>1746</v>
      </c>
      <c r="G411" t="s">
        <v>1745</v>
      </c>
      <c r="H411">
        <v>9269</v>
      </c>
      <c r="I411" t="s">
        <v>63</v>
      </c>
      <c r="J411" t="s">
        <v>27557</v>
      </c>
      <c r="K411" t="s">
        <v>27600</v>
      </c>
      <c r="L411" t="s">
        <v>242</v>
      </c>
      <c r="M411">
        <v>22</v>
      </c>
      <c r="N411">
        <v>1</v>
      </c>
      <c r="O411" t="s">
        <v>249</v>
      </c>
      <c r="P411" t="s">
        <v>273</v>
      </c>
      <c r="Q411" t="s">
        <v>278</v>
      </c>
      <c r="R411" t="s">
        <v>27568</v>
      </c>
      <c r="S411" t="s">
        <v>1619</v>
      </c>
      <c r="T411">
        <v>51397650</v>
      </c>
      <c r="U411">
        <v>4611481.8</v>
      </c>
      <c r="V411">
        <v>2023</v>
      </c>
    </row>
    <row r="412" spans="1:22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>
        <v>983</v>
      </c>
      <c r="D412" t="s">
        <v>245</v>
      </c>
      <c r="E412" t="s">
        <v>27554</v>
      </c>
      <c r="F412" t="s">
        <v>1746</v>
      </c>
      <c r="G412" t="s">
        <v>1745</v>
      </c>
      <c r="H412">
        <v>9269</v>
      </c>
      <c r="I412" t="s">
        <v>63</v>
      </c>
      <c r="J412" t="s">
        <v>27557</v>
      </c>
      <c r="K412" t="s">
        <v>27600</v>
      </c>
      <c r="L412" t="s">
        <v>242</v>
      </c>
      <c r="M412">
        <v>22</v>
      </c>
      <c r="N412">
        <v>1</v>
      </c>
      <c r="O412" t="s">
        <v>249</v>
      </c>
      <c r="P412" t="s">
        <v>273</v>
      </c>
      <c r="Q412" t="s">
        <v>250</v>
      </c>
      <c r="R412" t="s">
        <v>250</v>
      </c>
      <c r="S412" t="s">
        <v>1619</v>
      </c>
      <c r="T412">
        <v>92072</v>
      </c>
      <c r="U412">
        <v>8196.1949999999997</v>
      </c>
      <c r="V412">
        <v>2023</v>
      </c>
    </row>
    <row r="413" spans="1:22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>
        <v>983</v>
      </c>
      <c r="D413" t="s">
        <v>245</v>
      </c>
      <c r="E413" t="s">
        <v>27554</v>
      </c>
      <c r="F413" t="s">
        <v>1746</v>
      </c>
      <c r="G413" t="s">
        <v>1745</v>
      </c>
      <c r="H413">
        <v>9269</v>
      </c>
      <c r="I413" t="s">
        <v>63</v>
      </c>
      <c r="J413" t="s">
        <v>27557</v>
      </c>
      <c r="K413" t="s">
        <v>27600</v>
      </c>
      <c r="L413" t="s">
        <v>242</v>
      </c>
      <c r="M413">
        <v>22</v>
      </c>
      <c r="N413">
        <v>1</v>
      </c>
      <c r="O413" t="s">
        <v>249</v>
      </c>
      <c r="P413" t="s">
        <v>273</v>
      </c>
      <c r="Q413" t="s">
        <v>370</v>
      </c>
      <c r="R413" t="s">
        <v>27568</v>
      </c>
      <c r="S413" t="s">
        <v>1619</v>
      </c>
      <c r="T413">
        <v>3879278</v>
      </c>
      <c r="U413">
        <v>347462</v>
      </c>
      <c r="V413">
        <v>2023</v>
      </c>
    </row>
    <row r="414" spans="1:22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>
        <v>990</v>
      </c>
      <c r="D414" t="s">
        <v>245</v>
      </c>
      <c r="E414" t="s">
        <v>27554</v>
      </c>
      <c r="F414" t="s">
        <v>1762</v>
      </c>
      <c r="G414" t="s">
        <v>1761</v>
      </c>
      <c r="H414">
        <v>9273</v>
      </c>
      <c r="I414" t="s">
        <v>63</v>
      </c>
      <c r="J414" t="s">
        <v>27557</v>
      </c>
      <c r="K414" t="s">
        <v>27600</v>
      </c>
      <c r="L414" t="s">
        <v>242</v>
      </c>
      <c r="M414">
        <v>22</v>
      </c>
      <c r="N414">
        <v>1</v>
      </c>
      <c r="O414" t="s">
        <v>249</v>
      </c>
      <c r="P414" t="s">
        <v>538</v>
      </c>
      <c r="Q414" t="s">
        <v>539</v>
      </c>
      <c r="R414" t="s">
        <v>1646</v>
      </c>
      <c r="S414" t="s">
        <v>2931</v>
      </c>
      <c r="T414">
        <v>0</v>
      </c>
      <c r="U414">
        <v>0</v>
      </c>
      <c r="V414">
        <v>2023</v>
      </c>
    </row>
    <row r="415" spans="1:22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>
        <v>990</v>
      </c>
      <c r="D415" t="s">
        <v>245</v>
      </c>
      <c r="E415" t="s">
        <v>27554</v>
      </c>
      <c r="F415" t="s">
        <v>1762</v>
      </c>
      <c r="G415" t="s">
        <v>1761</v>
      </c>
      <c r="H415">
        <v>9273</v>
      </c>
      <c r="I415" t="s">
        <v>63</v>
      </c>
      <c r="J415" t="s">
        <v>27557</v>
      </c>
      <c r="K415" t="s">
        <v>27600</v>
      </c>
      <c r="L415" t="s">
        <v>242</v>
      </c>
      <c r="M415">
        <v>22</v>
      </c>
      <c r="N415">
        <v>1</v>
      </c>
      <c r="O415" t="s">
        <v>249</v>
      </c>
      <c r="P415" t="s">
        <v>298</v>
      </c>
      <c r="Q415" t="s">
        <v>250</v>
      </c>
      <c r="R415" t="s">
        <v>250</v>
      </c>
      <c r="S415" t="s">
        <v>2931</v>
      </c>
      <c r="T415">
        <v>13983</v>
      </c>
      <c r="U415">
        <v>1079.9090000000001</v>
      </c>
      <c r="V415">
        <v>2023</v>
      </c>
    </row>
    <row r="416" spans="1:22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>
        <v>990</v>
      </c>
      <c r="D416" t="s">
        <v>245</v>
      </c>
      <c r="E416" t="s">
        <v>27554</v>
      </c>
      <c r="F416" t="s">
        <v>1762</v>
      </c>
      <c r="G416" t="s">
        <v>1761</v>
      </c>
      <c r="H416">
        <v>9273</v>
      </c>
      <c r="I416" t="s">
        <v>63</v>
      </c>
      <c r="J416" t="s">
        <v>27557</v>
      </c>
      <c r="K416" t="s">
        <v>27600</v>
      </c>
      <c r="L416" t="s">
        <v>242</v>
      </c>
      <c r="M416">
        <v>22</v>
      </c>
      <c r="N416">
        <v>1</v>
      </c>
      <c r="O416" t="s">
        <v>249</v>
      </c>
      <c r="P416" t="s">
        <v>298</v>
      </c>
      <c r="Q416" t="s">
        <v>274</v>
      </c>
      <c r="R416" t="s">
        <v>274</v>
      </c>
      <c r="S416" t="s">
        <v>2931</v>
      </c>
      <c r="T416">
        <v>3862037</v>
      </c>
      <c r="U416">
        <v>289817.09000000003</v>
      </c>
      <c r="V416">
        <v>2023</v>
      </c>
    </row>
    <row r="417" spans="1:22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>
        <v>990</v>
      </c>
      <c r="D417" t="s">
        <v>245</v>
      </c>
      <c r="E417" t="s">
        <v>27554</v>
      </c>
      <c r="F417" t="s">
        <v>1762</v>
      </c>
      <c r="G417" t="s">
        <v>1761</v>
      </c>
      <c r="H417">
        <v>9273</v>
      </c>
      <c r="I417" t="s">
        <v>63</v>
      </c>
      <c r="J417" t="s">
        <v>27557</v>
      </c>
      <c r="K417" t="s">
        <v>27600</v>
      </c>
      <c r="L417" t="s">
        <v>242</v>
      </c>
      <c r="M417">
        <v>22</v>
      </c>
      <c r="N417">
        <v>1</v>
      </c>
      <c r="O417" t="s">
        <v>249</v>
      </c>
      <c r="P417" t="s">
        <v>241</v>
      </c>
      <c r="Q417" t="s">
        <v>250</v>
      </c>
      <c r="R417" t="s">
        <v>250</v>
      </c>
      <c r="S417" t="s">
        <v>2931</v>
      </c>
      <c r="T417">
        <v>1246</v>
      </c>
      <c r="U417">
        <v>105</v>
      </c>
      <c r="V417">
        <v>2023</v>
      </c>
    </row>
    <row r="418" spans="1:22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>
        <v>990</v>
      </c>
      <c r="D418" t="s">
        <v>245</v>
      </c>
      <c r="E418" t="s">
        <v>27554</v>
      </c>
      <c r="F418" t="s">
        <v>1762</v>
      </c>
      <c r="G418" t="s">
        <v>1761</v>
      </c>
      <c r="H418">
        <v>9273</v>
      </c>
      <c r="I418" t="s">
        <v>63</v>
      </c>
      <c r="J418" t="s">
        <v>27557</v>
      </c>
      <c r="K418" t="s">
        <v>27600</v>
      </c>
      <c r="L418" t="s">
        <v>242</v>
      </c>
      <c r="M418">
        <v>22</v>
      </c>
      <c r="N418">
        <v>1</v>
      </c>
      <c r="O418" t="s">
        <v>249</v>
      </c>
      <c r="P418" t="s">
        <v>273</v>
      </c>
      <c r="Q418" t="s">
        <v>278</v>
      </c>
      <c r="R418" t="s">
        <v>27568</v>
      </c>
      <c r="S418" t="s">
        <v>2931</v>
      </c>
      <c r="T418">
        <v>0</v>
      </c>
      <c r="U418">
        <v>0</v>
      </c>
      <c r="V418">
        <v>2023</v>
      </c>
    </row>
    <row r="419" spans="1:22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>
        <v>990</v>
      </c>
      <c r="D419" t="s">
        <v>245</v>
      </c>
      <c r="E419" t="s">
        <v>27554</v>
      </c>
      <c r="F419" t="s">
        <v>1762</v>
      </c>
      <c r="G419" t="s">
        <v>1761</v>
      </c>
      <c r="H419">
        <v>9273</v>
      </c>
      <c r="I419" t="s">
        <v>63</v>
      </c>
      <c r="J419" t="s">
        <v>27557</v>
      </c>
      <c r="K419" t="s">
        <v>27600</v>
      </c>
      <c r="L419" t="s">
        <v>242</v>
      </c>
      <c r="M419">
        <v>22</v>
      </c>
      <c r="N419">
        <v>1</v>
      </c>
      <c r="O419" t="s">
        <v>249</v>
      </c>
      <c r="P419" t="s">
        <v>273</v>
      </c>
      <c r="Q419" t="s">
        <v>250</v>
      </c>
      <c r="R419" t="s">
        <v>250</v>
      </c>
      <c r="S419" t="s">
        <v>2931</v>
      </c>
      <c r="T419">
        <v>0</v>
      </c>
      <c r="U419">
        <v>0</v>
      </c>
      <c r="V419">
        <v>2023</v>
      </c>
    </row>
    <row r="420" spans="1:22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>
        <v>990</v>
      </c>
      <c r="D420" t="s">
        <v>245</v>
      </c>
      <c r="E420" t="s">
        <v>27554</v>
      </c>
      <c r="F420" t="s">
        <v>1762</v>
      </c>
      <c r="G420" t="s">
        <v>1761</v>
      </c>
      <c r="H420">
        <v>9273</v>
      </c>
      <c r="I420" t="s">
        <v>63</v>
      </c>
      <c r="J420" t="s">
        <v>27557</v>
      </c>
      <c r="K420" t="s">
        <v>27600</v>
      </c>
      <c r="L420" t="s">
        <v>242</v>
      </c>
      <c r="M420">
        <v>22</v>
      </c>
      <c r="N420">
        <v>1</v>
      </c>
      <c r="O420" t="s">
        <v>249</v>
      </c>
      <c r="P420" t="s">
        <v>273</v>
      </c>
      <c r="Q420" t="s">
        <v>274</v>
      </c>
      <c r="R420" t="s">
        <v>274</v>
      </c>
      <c r="S420" t="s">
        <v>2931</v>
      </c>
      <c r="T420">
        <v>30711030</v>
      </c>
      <c r="U420">
        <v>2608757</v>
      </c>
      <c r="V420">
        <v>2023</v>
      </c>
    </row>
    <row r="421" spans="1:22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>
        <v>991</v>
      </c>
      <c r="D421" t="s">
        <v>245</v>
      </c>
      <c r="E421" t="s">
        <v>27554</v>
      </c>
      <c r="F421" t="s">
        <v>1770</v>
      </c>
      <c r="G421" t="s">
        <v>1761</v>
      </c>
      <c r="H421">
        <v>9273</v>
      </c>
      <c r="I421" t="s">
        <v>63</v>
      </c>
      <c r="J421" t="s">
        <v>27557</v>
      </c>
      <c r="K421" t="s">
        <v>27600</v>
      </c>
      <c r="L421" t="s">
        <v>242</v>
      </c>
      <c r="M421">
        <v>22</v>
      </c>
      <c r="N421">
        <v>1</v>
      </c>
      <c r="O421" t="s">
        <v>249</v>
      </c>
      <c r="P421" t="s">
        <v>53</v>
      </c>
      <c r="Q421" t="s">
        <v>274</v>
      </c>
      <c r="R421" t="s">
        <v>274</v>
      </c>
      <c r="S421" t="s">
        <v>2931</v>
      </c>
      <c r="T421">
        <v>0</v>
      </c>
      <c r="U421">
        <v>1896999</v>
      </c>
      <c r="V421">
        <v>2023</v>
      </c>
    </row>
    <row r="422" spans="1:22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>
        <v>991</v>
      </c>
      <c r="D422" t="s">
        <v>245</v>
      </c>
      <c r="E422" t="s">
        <v>27554</v>
      </c>
      <c r="F422" t="s">
        <v>1770</v>
      </c>
      <c r="G422" t="s">
        <v>1761</v>
      </c>
      <c r="H422">
        <v>9273</v>
      </c>
      <c r="I422" t="s">
        <v>63</v>
      </c>
      <c r="J422" t="s">
        <v>27557</v>
      </c>
      <c r="K422" t="s">
        <v>27600</v>
      </c>
      <c r="L422" t="s">
        <v>242</v>
      </c>
      <c r="M422">
        <v>22</v>
      </c>
      <c r="N422">
        <v>1</v>
      </c>
      <c r="O422" t="s">
        <v>249</v>
      </c>
      <c r="P422" t="s">
        <v>55</v>
      </c>
      <c r="Q422" t="s">
        <v>274</v>
      </c>
      <c r="R422" t="s">
        <v>274</v>
      </c>
      <c r="S422" t="s">
        <v>2931</v>
      </c>
      <c r="T422">
        <v>36269686</v>
      </c>
      <c r="U422">
        <v>3385045</v>
      </c>
      <c r="V422">
        <v>2023</v>
      </c>
    </row>
    <row r="423" spans="1:22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>
        <v>992</v>
      </c>
      <c r="D423" t="s">
        <v>248</v>
      </c>
      <c r="E423" t="s">
        <v>27554</v>
      </c>
      <c r="F423" t="s">
        <v>1775</v>
      </c>
      <c r="G423" t="s">
        <v>1774</v>
      </c>
      <c r="H423">
        <v>3599</v>
      </c>
      <c r="I423" t="s">
        <v>63</v>
      </c>
      <c r="J423" t="s">
        <v>27557</v>
      </c>
      <c r="K423" t="s">
        <v>27600</v>
      </c>
      <c r="L423" t="s">
        <v>242</v>
      </c>
      <c r="M423">
        <v>22</v>
      </c>
      <c r="N423">
        <v>3</v>
      </c>
      <c r="O423" t="s">
        <v>27566</v>
      </c>
      <c r="P423" t="s">
        <v>273</v>
      </c>
      <c r="Q423" t="s">
        <v>278</v>
      </c>
      <c r="R423" t="s">
        <v>27568</v>
      </c>
      <c r="S423" t="s">
        <v>2931</v>
      </c>
      <c r="T423">
        <v>0</v>
      </c>
      <c r="U423">
        <v>0</v>
      </c>
      <c r="V423">
        <v>2023</v>
      </c>
    </row>
    <row r="424" spans="1:22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>
        <v>992</v>
      </c>
      <c r="D424" t="s">
        <v>248</v>
      </c>
      <c r="E424" t="s">
        <v>27554</v>
      </c>
      <c r="F424" t="s">
        <v>1775</v>
      </c>
      <c r="G424" t="s">
        <v>1774</v>
      </c>
      <c r="H424">
        <v>3599</v>
      </c>
      <c r="I424" t="s">
        <v>63</v>
      </c>
      <c r="J424" t="s">
        <v>27557</v>
      </c>
      <c r="K424" t="s">
        <v>27600</v>
      </c>
      <c r="L424" t="s">
        <v>242</v>
      </c>
      <c r="M424">
        <v>22</v>
      </c>
      <c r="N424">
        <v>3</v>
      </c>
      <c r="O424" t="s">
        <v>27566</v>
      </c>
      <c r="P424" t="s">
        <v>273</v>
      </c>
      <c r="Q424" t="s">
        <v>250</v>
      </c>
      <c r="R424" t="s">
        <v>250</v>
      </c>
      <c r="S424" t="s">
        <v>2931</v>
      </c>
      <c r="T424">
        <v>0</v>
      </c>
      <c r="U424">
        <v>3.2000000000000001E-2</v>
      </c>
      <c r="V424">
        <v>2023</v>
      </c>
    </row>
    <row r="425" spans="1:22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>
        <v>992</v>
      </c>
      <c r="D425" t="s">
        <v>248</v>
      </c>
      <c r="E425" t="s">
        <v>27554</v>
      </c>
      <c r="F425" t="s">
        <v>1775</v>
      </c>
      <c r="G425" t="s">
        <v>1774</v>
      </c>
      <c r="H425">
        <v>3599</v>
      </c>
      <c r="I425" t="s">
        <v>63</v>
      </c>
      <c r="J425" t="s">
        <v>27557</v>
      </c>
      <c r="K425" t="s">
        <v>27600</v>
      </c>
      <c r="L425" t="s">
        <v>242</v>
      </c>
      <c r="M425">
        <v>22</v>
      </c>
      <c r="N425">
        <v>3</v>
      </c>
      <c r="O425" t="s">
        <v>27566</v>
      </c>
      <c r="P425" t="s">
        <v>273</v>
      </c>
      <c r="Q425" t="s">
        <v>274</v>
      </c>
      <c r="R425" t="s">
        <v>274</v>
      </c>
      <c r="S425" t="s">
        <v>2931</v>
      </c>
      <c r="T425">
        <v>43697</v>
      </c>
      <c r="U425">
        <v>10559.388000000001</v>
      </c>
      <c r="V425">
        <v>2023</v>
      </c>
    </row>
    <row r="426" spans="1:22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>
        <v>994</v>
      </c>
      <c r="D426" t="s">
        <v>245</v>
      </c>
      <c r="E426" t="s">
        <v>27554</v>
      </c>
      <c r="F426" t="s">
        <v>1776</v>
      </c>
      <c r="G426" t="s">
        <v>1761</v>
      </c>
      <c r="H426">
        <v>9273</v>
      </c>
      <c r="I426" t="s">
        <v>63</v>
      </c>
      <c r="J426" t="s">
        <v>27557</v>
      </c>
      <c r="K426" t="s">
        <v>27600</v>
      </c>
      <c r="L426" t="s">
        <v>242</v>
      </c>
      <c r="M426">
        <v>22</v>
      </c>
      <c r="N426">
        <v>1</v>
      </c>
      <c r="O426" t="s">
        <v>249</v>
      </c>
      <c r="P426" t="s">
        <v>241</v>
      </c>
      <c r="Q426" t="s">
        <v>250</v>
      </c>
      <c r="R426" t="s">
        <v>250</v>
      </c>
      <c r="S426" t="s">
        <v>2931</v>
      </c>
      <c r="T426">
        <v>395</v>
      </c>
      <c r="U426">
        <v>32</v>
      </c>
      <c r="V426">
        <v>2023</v>
      </c>
    </row>
    <row r="427" spans="1:22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>
        <v>994</v>
      </c>
      <c r="D427" t="s">
        <v>245</v>
      </c>
      <c r="E427" t="s">
        <v>27554</v>
      </c>
      <c r="F427" t="s">
        <v>1776</v>
      </c>
      <c r="G427" t="s">
        <v>1761</v>
      </c>
      <c r="H427">
        <v>9273</v>
      </c>
      <c r="I427" t="s">
        <v>63</v>
      </c>
      <c r="J427" t="s">
        <v>27557</v>
      </c>
      <c r="K427" t="s">
        <v>27600</v>
      </c>
      <c r="L427" t="s">
        <v>242</v>
      </c>
      <c r="M427">
        <v>22</v>
      </c>
      <c r="N427">
        <v>1</v>
      </c>
      <c r="O427" t="s">
        <v>249</v>
      </c>
      <c r="P427" t="s">
        <v>273</v>
      </c>
      <c r="Q427" t="s">
        <v>278</v>
      </c>
      <c r="R427" t="s">
        <v>27568</v>
      </c>
      <c r="S427" t="s">
        <v>2931</v>
      </c>
      <c r="T427">
        <v>50807721</v>
      </c>
      <c r="U427">
        <v>4647279.5999999996</v>
      </c>
      <c r="V427">
        <v>2023</v>
      </c>
    </row>
    <row r="428" spans="1:22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>
        <v>994</v>
      </c>
      <c r="D428" t="s">
        <v>245</v>
      </c>
      <c r="E428" t="s">
        <v>27554</v>
      </c>
      <c r="F428" t="s">
        <v>1776</v>
      </c>
      <c r="G428" t="s">
        <v>1761</v>
      </c>
      <c r="H428">
        <v>9273</v>
      </c>
      <c r="I428" t="s">
        <v>63</v>
      </c>
      <c r="J428" t="s">
        <v>27557</v>
      </c>
      <c r="K428" t="s">
        <v>27600</v>
      </c>
      <c r="L428" t="s">
        <v>242</v>
      </c>
      <c r="M428">
        <v>22</v>
      </c>
      <c r="N428">
        <v>1</v>
      </c>
      <c r="O428" t="s">
        <v>249</v>
      </c>
      <c r="P428" t="s">
        <v>273</v>
      </c>
      <c r="Q428" t="s">
        <v>250</v>
      </c>
      <c r="R428" t="s">
        <v>250</v>
      </c>
      <c r="S428" t="s">
        <v>2931</v>
      </c>
      <c r="T428">
        <v>124550</v>
      </c>
      <c r="U428">
        <v>11321.427</v>
      </c>
      <c r="V428">
        <v>2023</v>
      </c>
    </row>
    <row r="429" spans="1:22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>
        <v>997</v>
      </c>
      <c r="D429" t="s">
        <v>245</v>
      </c>
      <c r="E429" t="s">
        <v>27554</v>
      </c>
      <c r="F429" t="s">
        <v>1778</v>
      </c>
      <c r="G429" t="s">
        <v>1777</v>
      </c>
      <c r="H429">
        <v>13756</v>
      </c>
      <c r="I429" t="s">
        <v>63</v>
      </c>
      <c r="J429" t="s">
        <v>27557</v>
      </c>
      <c r="K429" t="s">
        <v>27600</v>
      </c>
      <c r="L429" t="s">
        <v>242</v>
      </c>
      <c r="M429">
        <v>22</v>
      </c>
      <c r="N429">
        <v>1</v>
      </c>
      <c r="O429" t="s">
        <v>249</v>
      </c>
      <c r="P429" t="s">
        <v>273</v>
      </c>
      <c r="Q429" t="s">
        <v>278</v>
      </c>
      <c r="R429" t="s">
        <v>27568</v>
      </c>
      <c r="S429" t="s">
        <v>2931</v>
      </c>
      <c r="T429">
        <v>2754671</v>
      </c>
      <c r="U429">
        <v>255822.03</v>
      </c>
      <c r="V429">
        <v>2023</v>
      </c>
    </row>
    <row r="430" spans="1:22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>
        <v>997</v>
      </c>
      <c r="D430" t="s">
        <v>245</v>
      </c>
      <c r="E430" t="s">
        <v>27554</v>
      </c>
      <c r="F430" t="s">
        <v>1778</v>
      </c>
      <c r="G430" t="s">
        <v>1777</v>
      </c>
      <c r="H430">
        <v>13756</v>
      </c>
      <c r="I430" t="s">
        <v>63</v>
      </c>
      <c r="J430" t="s">
        <v>27557</v>
      </c>
      <c r="K430" t="s">
        <v>27600</v>
      </c>
      <c r="L430" t="s">
        <v>242</v>
      </c>
      <c r="M430">
        <v>22</v>
      </c>
      <c r="N430">
        <v>1</v>
      </c>
      <c r="O430" t="s">
        <v>249</v>
      </c>
      <c r="P430" t="s">
        <v>273</v>
      </c>
      <c r="Q430" t="s">
        <v>274</v>
      </c>
      <c r="R430" t="s">
        <v>274</v>
      </c>
      <c r="S430" t="s">
        <v>2931</v>
      </c>
      <c r="T430">
        <v>503384</v>
      </c>
      <c r="U430">
        <v>28120.224999999999</v>
      </c>
      <c r="V430">
        <v>2023</v>
      </c>
    </row>
    <row r="431" spans="1:22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>
        <v>997</v>
      </c>
      <c r="D431" t="s">
        <v>245</v>
      </c>
      <c r="E431" t="s">
        <v>27554</v>
      </c>
      <c r="F431" t="s">
        <v>1778</v>
      </c>
      <c r="G431" t="s">
        <v>1777</v>
      </c>
      <c r="H431">
        <v>13756</v>
      </c>
      <c r="I431" t="s">
        <v>63</v>
      </c>
      <c r="J431" t="s">
        <v>27557</v>
      </c>
      <c r="K431" t="s">
        <v>27600</v>
      </c>
      <c r="L431" t="s">
        <v>242</v>
      </c>
      <c r="M431">
        <v>22</v>
      </c>
      <c r="N431">
        <v>1</v>
      </c>
      <c r="O431" t="s">
        <v>249</v>
      </c>
      <c r="P431" t="s">
        <v>273</v>
      </c>
      <c r="Q431" t="s">
        <v>370</v>
      </c>
      <c r="R431" t="s">
        <v>27568</v>
      </c>
      <c r="S431" t="s">
        <v>2931</v>
      </c>
      <c r="T431">
        <v>12395075</v>
      </c>
      <c r="U431">
        <v>1143239.7</v>
      </c>
      <c r="V431">
        <v>2023</v>
      </c>
    </row>
    <row r="432" spans="1:22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>
        <v>1001</v>
      </c>
      <c r="D432" t="s">
        <v>245</v>
      </c>
      <c r="E432" t="s">
        <v>27554</v>
      </c>
      <c r="F432" t="s">
        <v>1786</v>
      </c>
      <c r="G432" t="s">
        <v>1785</v>
      </c>
      <c r="H432">
        <v>15470</v>
      </c>
      <c r="I432" t="s">
        <v>63</v>
      </c>
      <c r="J432" t="s">
        <v>27557</v>
      </c>
      <c r="K432" t="s">
        <v>27600</v>
      </c>
      <c r="L432" t="s">
        <v>242</v>
      </c>
      <c r="M432">
        <v>22</v>
      </c>
      <c r="N432">
        <v>1</v>
      </c>
      <c r="O432" t="s">
        <v>249</v>
      </c>
      <c r="P432" t="s">
        <v>298</v>
      </c>
      <c r="Q432" t="s">
        <v>250</v>
      </c>
      <c r="R432" t="s">
        <v>250</v>
      </c>
      <c r="S432" t="s">
        <v>2931</v>
      </c>
      <c r="T432">
        <v>2645</v>
      </c>
      <c r="U432">
        <v>375.04199999999997</v>
      </c>
      <c r="V432">
        <v>2023</v>
      </c>
    </row>
    <row r="433" spans="1:22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>
        <v>1001</v>
      </c>
      <c r="D433" t="s">
        <v>245</v>
      </c>
      <c r="E433" t="s">
        <v>27554</v>
      </c>
      <c r="F433" t="s">
        <v>1786</v>
      </c>
      <c r="G433" t="s">
        <v>1785</v>
      </c>
      <c r="H433">
        <v>15470</v>
      </c>
      <c r="I433" t="s">
        <v>63</v>
      </c>
      <c r="J433" t="s">
        <v>27557</v>
      </c>
      <c r="K433" t="s">
        <v>27600</v>
      </c>
      <c r="L433" t="s">
        <v>242</v>
      </c>
      <c r="M433">
        <v>22</v>
      </c>
      <c r="N433">
        <v>1</v>
      </c>
      <c r="O433" t="s">
        <v>249</v>
      </c>
      <c r="P433" t="s">
        <v>298</v>
      </c>
      <c r="Q433" t="s">
        <v>274</v>
      </c>
      <c r="R433" t="s">
        <v>274</v>
      </c>
      <c r="S433" t="s">
        <v>2931</v>
      </c>
      <c r="T433">
        <v>269307</v>
      </c>
      <c r="U433">
        <v>17022.957999999999</v>
      </c>
      <c r="V433">
        <v>2023</v>
      </c>
    </row>
    <row r="434" spans="1:22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>
        <v>1001</v>
      </c>
      <c r="D434" t="s">
        <v>245</v>
      </c>
      <c r="E434" t="s">
        <v>27554</v>
      </c>
      <c r="F434" t="s">
        <v>1786</v>
      </c>
      <c r="G434" t="s">
        <v>1785</v>
      </c>
      <c r="H434">
        <v>15470</v>
      </c>
      <c r="I434" t="s">
        <v>63</v>
      </c>
      <c r="J434" t="s">
        <v>27557</v>
      </c>
      <c r="K434" t="s">
        <v>27600</v>
      </c>
      <c r="L434" t="s">
        <v>242</v>
      </c>
      <c r="M434">
        <v>22</v>
      </c>
      <c r="N434">
        <v>1</v>
      </c>
      <c r="O434" t="s">
        <v>249</v>
      </c>
      <c r="P434" t="s">
        <v>241</v>
      </c>
      <c r="Q434" t="s">
        <v>250</v>
      </c>
      <c r="R434" t="s">
        <v>250</v>
      </c>
      <c r="S434" t="s">
        <v>2931</v>
      </c>
      <c r="T434">
        <v>5716</v>
      </c>
      <c r="U434">
        <v>269</v>
      </c>
      <c r="V434">
        <v>2023</v>
      </c>
    </row>
    <row r="435" spans="1:22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>
        <v>1001</v>
      </c>
      <c r="D435" t="s">
        <v>245</v>
      </c>
      <c r="E435" t="s">
        <v>27554</v>
      </c>
      <c r="F435" t="s">
        <v>1786</v>
      </c>
      <c r="G435" t="s">
        <v>1785</v>
      </c>
      <c r="H435">
        <v>15470</v>
      </c>
      <c r="I435" t="s">
        <v>63</v>
      </c>
      <c r="J435" t="s">
        <v>27557</v>
      </c>
      <c r="K435" t="s">
        <v>27600</v>
      </c>
      <c r="L435" t="s">
        <v>242</v>
      </c>
      <c r="M435">
        <v>22</v>
      </c>
      <c r="N435">
        <v>1</v>
      </c>
      <c r="O435" t="s">
        <v>249</v>
      </c>
      <c r="P435" t="s">
        <v>273</v>
      </c>
      <c r="Q435" t="s">
        <v>278</v>
      </c>
      <c r="R435" t="s">
        <v>27568</v>
      </c>
      <c r="S435" t="s">
        <v>2931</v>
      </c>
      <c r="T435">
        <v>43508669</v>
      </c>
      <c r="U435">
        <v>4303514.4000000004</v>
      </c>
      <c r="V435">
        <v>2023</v>
      </c>
    </row>
    <row r="436" spans="1:22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>
        <v>1001</v>
      </c>
      <c r="D436" t="s">
        <v>245</v>
      </c>
      <c r="E436" t="s">
        <v>27554</v>
      </c>
      <c r="F436" t="s">
        <v>1786</v>
      </c>
      <c r="G436" t="s">
        <v>1785</v>
      </c>
      <c r="H436">
        <v>15470</v>
      </c>
      <c r="I436" t="s">
        <v>63</v>
      </c>
      <c r="J436" t="s">
        <v>27557</v>
      </c>
      <c r="K436" t="s">
        <v>27600</v>
      </c>
      <c r="L436" t="s">
        <v>242</v>
      </c>
      <c r="M436">
        <v>22</v>
      </c>
      <c r="N436">
        <v>1</v>
      </c>
      <c r="O436" t="s">
        <v>249</v>
      </c>
      <c r="P436" t="s">
        <v>273</v>
      </c>
      <c r="Q436" t="s">
        <v>250</v>
      </c>
      <c r="R436" t="s">
        <v>250</v>
      </c>
      <c r="S436" t="s">
        <v>2931</v>
      </c>
      <c r="T436">
        <v>62464</v>
      </c>
      <c r="U436">
        <v>6258.6220000000003</v>
      </c>
      <c r="V436">
        <v>2023</v>
      </c>
    </row>
    <row r="437" spans="1:22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>
        <v>1004</v>
      </c>
      <c r="D437" t="s">
        <v>245</v>
      </c>
      <c r="E437" t="s">
        <v>27554</v>
      </c>
      <c r="F437" t="s">
        <v>1791</v>
      </c>
      <c r="G437" t="s">
        <v>1785</v>
      </c>
      <c r="H437">
        <v>15470</v>
      </c>
      <c r="I437" t="s">
        <v>63</v>
      </c>
      <c r="J437" t="s">
        <v>27557</v>
      </c>
      <c r="K437" t="s">
        <v>27600</v>
      </c>
      <c r="L437" t="s">
        <v>242</v>
      </c>
      <c r="M437">
        <v>22</v>
      </c>
      <c r="N437">
        <v>1</v>
      </c>
      <c r="O437" t="s">
        <v>249</v>
      </c>
      <c r="P437" t="s">
        <v>53</v>
      </c>
      <c r="Q437" t="s">
        <v>278</v>
      </c>
      <c r="R437" t="s">
        <v>27568</v>
      </c>
      <c r="S437" t="s">
        <v>2931</v>
      </c>
      <c r="T437">
        <v>7598674</v>
      </c>
      <c r="U437">
        <v>306618.48</v>
      </c>
      <c r="V437">
        <v>2023</v>
      </c>
    </row>
    <row r="438" spans="1:22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>
        <v>1004</v>
      </c>
      <c r="D438" t="s">
        <v>245</v>
      </c>
      <c r="E438" t="s">
        <v>27554</v>
      </c>
      <c r="F438" t="s">
        <v>1791</v>
      </c>
      <c r="G438" t="s">
        <v>1785</v>
      </c>
      <c r="H438">
        <v>15470</v>
      </c>
      <c r="I438" t="s">
        <v>63</v>
      </c>
      <c r="J438" t="s">
        <v>27557</v>
      </c>
      <c r="K438" t="s">
        <v>27600</v>
      </c>
      <c r="L438" t="s">
        <v>242</v>
      </c>
      <c r="M438">
        <v>22</v>
      </c>
      <c r="N438">
        <v>1</v>
      </c>
      <c r="O438" t="s">
        <v>249</v>
      </c>
      <c r="P438" t="s">
        <v>53</v>
      </c>
      <c r="Q438" t="s">
        <v>274</v>
      </c>
      <c r="R438" t="s">
        <v>274</v>
      </c>
      <c r="S438" t="s">
        <v>2931</v>
      </c>
      <c r="T438">
        <v>0</v>
      </c>
      <c r="U438">
        <v>421795.08</v>
      </c>
      <c r="V438">
        <v>2023</v>
      </c>
    </row>
    <row r="439" spans="1:22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>
        <v>1004</v>
      </c>
      <c r="D439" t="s">
        <v>245</v>
      </c>
      <c r="E439" t="s">
        <v>27554</v>
      </c>
      <c r="F439" t="s">
        <v>1791</v>
      </c>
      <c r="G439" t="s">
        <v>1785</v>
      </c>
      <c r="H439">
        <v>15470</v>
      </c>
      <c r="I439" t="s">
        <v>63</v>
      </c>
      <c r="J439" t="s">
        <v>27557</v>
      </c>
      <c r="K439" t="s">
        <v>27600</v>
      </c>
      <c r="L439" t="s">
        <v>242</v>
      </c>
      <c r="M439">
        <v>22</v>
      </c>
      <c r="N439">
        <v>1</v>
      </c>
      <c r="O439" t="s">
        <v>249</v>
      </c>
      <c r="P439" t="s">
        <v>53</v>
      </c>
      <c r="Q439" t="s">
        <v>1794</v>
      </c>
      <c r="R439" t="s">
        <v>27568</v>
      </c>
      <c r="S439" t="s">
        <v>2931</v>
      </c>
      <c r="T439">
        <v>0</v>
      </c>
      <c r="U439">
        <v>714751.44</v>
      </c>
      <c r="V439">
        <v>2023</v>
      </c>
    </row>
    <row r="440" spans="1:22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>
        <v>1004</v>
      </c>
      <c r="D440" t="s">
        <v>245</v>
      </c>
      <c r="E440" t="s">
        <v>27554</v>
      </c>
      <c r="F440" t="s">
        <v>1791</v>
      </c>
      <c r="G440" t="s">
        <v>1785</v>
      </c>
      <c r="H440">
        <v>15470</v>
      </c>
      <c r="I440" t="s">
        <v>63</v>
      </c>
      <c r="J440" t="s">
        <v>27557</v>
      </c>
      <c r="K440" t="s">
        <v>27600</v>
      </c>
      <c r="L440" t="s">
        <v>242</v>
      </c>
      <c r="M440">
        <v>22</v>
      </c>
      <c r="N440">
        <v>1</v>
      </c>
      <c r="O440" t="s">
        <v>249</v>
      </c>
      <c r="P440" t="s">
        <v>55</v>
      </c>
      <c r="Q440" t="s">
        <v>278</v>
      </c>
      <c r="R440" t="s">
        <v>27568</v>
      </c>
      <c r="S440" t="s">
        <v>2931</v>
      </c>
      <c r="T440">
        <v>0</v>
      </c>
      <c r="U440">
        <v>0</v>
      </c>
      <c r="V440">
        <v>2023</v>
      </c>
    </row>
    <row r="441" spans="1:22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>
        <v>1004</v>
      </c>
      <c r="D441" t="s">
        <v>245</v>
      </c>
      <c r="E441" t="s">
        <v>27554</v>
      </c>
      <c r="F441" t="s">
        <v>1791</v>
      </c>
      <c r="G441" t="s">
        <v>1785</v>
      </c>
      <c r="H441">
        <v>15470</v>
      </c>
      <c r="I441" t="s">
        <v>63</v>
      </c>
      <c r="J441" t="s">
        <v>27557</v>
      </c>
      <c r="K441" t="s">
        <v>27600</v>
      </c>
      <c r="L441" t="s">
        <v>242</v>
      </c>
      <c r="M441">
        <v>22</v>
      </c>
      <c r="N441">
        <v>1</v>
      </c>
      <c r="O441" t="s">
        <v>249</v>
      </c>
      <c r="P441" t="s">
        <v>55</v>
      </c>
      <c r="Q441" t="s">
        <v>274</v>
      </c>
      <c r="R441" t="s">
        <v>274</v>
      </c>
      <c r="S441" t="s">
        <v>2931</v>
      </c>
      <c r="T441">
        <v>11801387</v>
      </c>
      <c r="U441">
        <v>757800.1</v>
      </c>
      <c r="V441">
        <v>2023</v>
      </c>
    </row>
    <row r="442" spans="1:22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>
        <v>1004</v>
      </c>
      <c r="D442" t="s">
        <v>245</v>
      </c>
      <c r="E442" t="s">
        <v>27554</v>
      </c>
      <c r="F442" t="s">
        <v>1791</v>
      </c>
      <c r="G442" t="s">
        <v>1785</v>
      </c>
      <c r="H442">
        <v>15470</v>
      </c>
      <c r="I442" t="s">
        <v>63</v>
      </c>
      <c r="J442" t="s">
        <v>27557</v>
      </c>
      <c r="K442" t="s">
        <v>27600</v>
      </c>
      <c r="L442" t="s">
        <v>242</v>
      </c>
      <c r="M442">
        <v>22</v>
      </c>
      <c r="N442">
        <v>1</v>
      </c>
      <c r="O442" t="s">
        <v>249</v>
      </c>
      <c r="P442" t="s">
        <v>55</v>
      </c>
      <c r="Q442" t="s">
        <v>1794</v>
      </c>
      <c r="R442" t="s">
        <v>27568</v>
      </c>
      <c r="S442" t="s">
        <v>2931</v>
      </c>
      <c r="T442">
        <v>17581540</v>
      </c>
      <c r="U442">
        <v>1072424.8999999999</v>
      </c>
      <c r="V442">
        <v>2023</v>
      </c>
    </row>
    <row r="443" spans="1:22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>
        <v>1012</v>
      </c>
      <c r="D443" t="s">
        <v>245</v>
      </c>
      <c r="E443" t="s">
        <v>27554</v>
      </c>
      <c r="F443" t="s">
        <v>1799</v>
      </c>
      <c r="G443" t="s">
        <v>1798</v>
      </c>
      <c r="H443">
        <v>17633</v>
      </c>
      <c r="I443" t="s">
        <v>63</v>
      </c>
      <c r="J443" t="s">
        <v>27557</v>
      </c>
      <c r="K443" t="s">
        <v>27600</v>
      </c>
      <c r="L443" t="s">
        <v>242</v>
      </c>
      <c r="M443">
        <v>22</v>
      </c>
      <c r="N443">
        <v>1</v>
      </c>
      <c r="O443" t="s">
        <v>249</v>
      </c>
      <c r="P443" t="s">
        <v>273</v>
      </c>
      <c r="Q443" t="s">
        <v>278</v>
      </c>
      <c r="R443" t="s">
        <v>27568</v>
      </c>
      <c r="S443" t="s">
        <v>2931</v>
      </c>
      <c r="T443">
        <v>16244041</v>
      </c>
      <c r="U443">
        <v>1474609.6</v>
      </c>
      <c r="V443">
        <v>2023</v>
      </c>
    </row>
    <row r="444" spans="1:22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>
        <v>1012</v>
      </c>
      <c r="D444" t="s">
        <v>245</v>
      </c>
      <c r="E444" t="s">
        <v>27554</v>
      </c>
      <c r="F444" t="s">
        <v>1799</v>
      </c>
      <c r="G444" t="s">
        <v>1798</v>
      </c>
      <c r="H444">
        <v>17633</v>
      </c>
      <c r="I444" t="s">
        <v>63</v>
      </c>
      <c r="J444" t="s">
        <v>27557</v>
      </c>
      <c r="K444" t="s">
        <v>27600</v>
      </c>
      <c r="L444" t="s">
        <v>242</v>
      </c>
      <c r="M444">
        <v>22</v>
      </c>
      <c r="N444">
        <v>1</v>
      </c>
      <c r="O444" t="s">
        <v>249</v>
      </c>
      <c r="P444" t="s">
        <v>273</v>
      </c>
      <c r="Q444" t="s">
        <v>274</v>
      </c>
      <c r="R444" t="s">
        <v>274</v>
      </c>
      <c r="S444" t="s">
        <v>2931</v>
      </c>
      <c r="T444">
        <v>293218</v>
      </c>
      <c r="U444">
        <v>26610.352999999999</v>
      </c>
      <c r="V444">
        <v>2023</v>
      </c>
    </row>
    <row r="445" spans="1:22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>
        <v>1016</v>
      </c>
      <c r="D445" t="s">
        <v>245</v>
      </c>
      <c r="E445" t="s">
        <v>27554</v>
      </c>
      <c r="F445" t="s">
        <v>1804</v>
      </c>
      <c r="G445" t="s">
        <v>1803</v>
      </c>
      <c r="H445">
        <v>6235</v>
      </c>
      <c r="I445" t="s">
        <v>75</v>
      </c>
      <c r="J445" t="s">
        <v>27562</v>
      </c>
      <c r="K445" t="s">
        <v>27602</v>
      </c>
      <c r="L445" t="s">
        <v>242</v>
      </c>
      <c r="M445">
        <v>22</v>
      </c>
      <c r="N445">
        <v>1</v>
      </c>
      <c r="O445" t="s">
        <v>249</v>
      </c>
      <c r="P445" t="s">
        <v>538</v>
      </c>
      <c r="Q445" t="s">
        <v>539</v>
      </c>
      <c r="R445" t="s">
        <v>1646</v>
      </c>
      <c r="S445" t="s">
        <v>27585</v>
      </c>
      <c r="T445">
        <v>0</v>
      </c>
      <c r="U445">
        <v>-48</v>
      </c>
      <c r="V445">
        <v>2023</v>
      </c>
    </row>
    <row r="446" spans="1:22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>
        <v>1016</v>
      </c>
      <c r="D446" t="s">
        <v>245</v>
      </c>
      <c r="E446" t="s">
        <v>27554</v>
      </c>
      <c r="F446" t="s">
        <v>1804</v>
      </c>
      <c r="G446" t="s">
        <v>1803</v>
      </c>
      <c r="H446">
        <v>6235</v>
      </c>
      <c r="I446" t="s">
        <v>75</v>
      </c>
      <c r="J446" t="s">
        <v>27562</v>
      </c>
      <c r="K446" t="s">
        <v>27602</v>
      </c>
      <c r="L446" t="s">
        <v>242</v>
      </c>
      <c r="M446">
        <v>22</v>
      </c>
      <c r="N446">
        <v>1</v>
      </c>
      <c r="O446" t="s">
        <v>249</v>
      </c>
      <c r="P446" t="s">
        <v>53</v>
      </c>
      <c r="Q446" t="s">
        <v>250</v>
      </c>
      <c r="R446" t="s">
        <v>250</v>
      </c>
      <c r="S446" t="s">
        <v>27585</v>
      </c>
      <c r="T446">
        <v>0</v>
      </c>
      <c r="U446">
        <v>-260.80399999999997</v>
      </c>
      <c r="V446">
        <v>2023</v>
      </c>
    </row>
    <row r="447" spans="1:22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>
        <v>1016</v>
      </c>
      <c r="D447" t="s">
        <v>245</v>
      </c>
      <c r="E447" t="s">
        <v>27554</v>
      </c>
      <c r="F447" t="s">
        <v>1804</v>
      </c>
      <c r="G447" t="s">
        <v>1803</v>
      </c>
      <c r="H447">
        <v>6235</v>
      </c>
      <c r="I447" t="s">
        <v>75</v>
      </c>
      <c r="J447" t="s">
        <v>27562</v>
      </c>
      <c r="K447" t="s">
        <v>27602</v>
      </c>
      <c r="L447" t="s">
        <v>242</v>
      </c>
      <c r="M447">
        <v>22</v>
      </c>
      <c r="N447">
        <v>1</v>
      </c>
      <c r="O447" t="s">
        <v>249</v>
      </c>
      <c r="P447" t="s">
        <v>53</v>
      </c>
      <c r="Q447" t="s">
        <v>274</v>
      </c>
      <c r="R447" t="s">
        <v>274</v>
      </c>
      <c r="S447" t="s">
        <v>27585</v>
      </c>
      <c r="T447">
        <v>0</v>
      </c>
      <c r="U447">
        <v>894.80399999999997</v>
      </c>
      <c r="V447">
        <v>2023</v>
      </c>
    </row>
    <row r="448" spans="1:22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>
        <v>1016</v>
      </c>
      <c r="D448" t="s">
        <v>245</v>
      </c>
      <c r="E448" t="s">
        <v>27554</v>
      </c>
      <c r="F448" t="s">
        <v>1804</v>
      </c>
      <c r="G448" t="s">
        <v>1803</v>
      </c>
      <c r="H448">
        <v>6235</v>
      </c>
      <c r="I448" t="s">
        <v>75</v>
      </c>
      <c r="J448" t="s">
        <v>27562</v>
      </c>
      <c r="K448" t="s">
        <v>27602</v>
      </c>
      <c r="L448" t="s">
        <v>242</v>
      </c>
      <c r="M448">
        <v>22</v>
      </c>
      <c r="N448">
        <v>1</v>
      </c>
      <c r="O448" t="s">
        <v>249</v>
      </c>
      <c r="P448" t="s">
        <v>55</v>
      </c>
      <c r="Q448" t="s">
        <v>250</v>
      </c>
      <c r="R448" t="s">
        <v>250</v>
      </c>
      <c r="S448" t="s">
        <v>27585</v>
      </c>
      <c r="T448">
        <v>2535</v>
      </c>
      <c r="U448">
        <v>80.051000000000002</v>
      </c>
      <c r="V448">
        <v>2023</v>
      </c>
    </row>
    <row r="449" spans="1:22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>
        <v>1016</v>
      </c>
      <c r="D449" t="s">
        <v>245</v>
      </c>
      <c r="E449" t="s">
        <v>27554</v>
      </c>
      <c r="F449" t="s">
        <v>1804</v>
      </c>
      <c r="G449" t="s">
        <v>1803</v>
      </c>
      <c r="H449">
        <v>6235</v>
      </c>
      <c r="I449" t="s">
        <v>75</v>
      </c>
      <c r="J449" t="s">
        <v>27562</v>
      </c>
      <c r="K449" t="s">
        <v>27602</v>
      </c>
      <c r="L449" t="s">
        <v>242</v>
      </c>
      <c r="M449">
        <v>22</v>
      </c>
      <c r="N449">
        <v>1</v>
      </c>
      <c r="O449" t="s">
        <v>249</v>
      </c>
      <c r="P449" t="s">
        <v>55</v>
      </c>
      <c r="Q449" t="s">
        <v>274</v>
      </c>
      <c r="R449" t="s">
        <v>274</v>
      </c>
      <c r="S449" t="s">
        <v>27585</v>
      </c>
      <c r="T449">
        <v>240330</v>
      </c>
      <c r="U449">
        <v>13875.949000000001</v>
      </c>
      <c r="V449">
        <v>2023</v>
      </c>
    </row>
    <row r="450" spans="1:22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>
        <v>1016</v>
      </c>
      <c r="D450" t="s">
        <v>245</v>
      </c>
      <c r="E450" t="s">
        <v>27554</v>
      </c>
      <c r="F450" t="s">
        <v>1804</v>
      </c>
      <c r="G450" t="s">
        <v>1803</v>
      </c>
      <c r="H450">
        <v>6235</v>
      </c>
      <c r="I450" t="s">
        <v>75</v>
      </c>
      <c r="J450" t="s">
        <v>27562</v>
      </c>
      <c r="K450" t="s">
        <v>27602</v>
      </c>
      <c r="L450" t="s">
        <v>242</v>
      </c>
      <c r="M450">
        <v>22</v>
      </c>
      <c r="N450">
        <v>1</v>
      </c>
      <c r="O450" t="s">
        <v>249</v>
      </c>
      <c r="P450" t="s">
        <v>298</v>
      </c>
      <c r="Q450" t="s">
        <v>250</v>
      </c>
      <c r="R450" t="s">
        <v>250</v>
      </c>
      <c r="S450" t="s">
        <v>27585</v>
      </c>
      <c r="T450">
        <v>979</v>
      </c>
      <c r="U450">
        <v>-17.585000000000001</v>
      </c>
      <c r="V450">
        <v>2023</v>
      </c>
    </row>
    <row r="451" spans="1:22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>
        <v>1016</v>
      </c>
      <c r="D451" t="s">
        <v>245</v>
      </c>
      <c r="E451" t="s">
        <v>27554</v>
      </c>
      <c r="F451" t="s">
        <v>1804</v>
      </c>
      <c r="G451" t="s">
        <v>1803</v>
      </c>
      <c r="H451">
        <v>6235</v>
      </c>
      <c r="I451" t="s">
        <v>75</v>
      </c>
      <c r="J451" t="s">
        <v>27562</v>
      </c>
      <c r="K451" t="s">
        <v>27602</v>
      </c>
      <c r="L451" t="s">
        <v>242</v>
      </c>
      <c r="M451">
        <v>22</v>
      </c>
      <c r="N451">
        <v>1</v>
      </c>
      <c r="O451" t="s">
        <v>249</v>
      </c>
      <c r="P451" t="s">
        <v>298</v>
      </c>
      <c r="Q451" t="s">
        <v>274</v>
      </c>
      <c r="R451" t="s">
        <v>274</v>
      </c>
      <c r="S451" t="s">
        <v>27585</v>
      </c>
      <c r="T451">
        <v>54400</v>
      </c>
      <c r="U451">
        <v>3360.585</v>
      </c>
      <c r="V451">
        <v>2023</v>
      </c>
    </row>
    <row r="452" spans="1:22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>
        <v>1016</v>
      </c>
      <c r="D452" t="s">
        <v>245</v>
      </c>
      <c r="E452" t="s">
        <v>27554</v>
      </c>
      <c r="F452" t="s">
        <v>1804</v>
      </c>
      <c r="G452" t="s">
        <v>1803</v>
      </c>
      <c r="H452">
        <v>6235</v>
      </c>
      <c r="I452" t="s">
        <v>75</v>
      </c>
      <c r="J452" t="s">
        <v>27562</v>
      </c>
      <c r="K452" t="s">
        <v>27602</v>
      </c>
      <c r="L452" t="s">
        <v>242</v>
      </c>
      <c r="M452">
        <v>22</v>
      </c>
      <c r="N452">
        <v>1</v>
      </c>
      <c r="O452" t="s">
        <v>249</v>
      </c>
      <c r="P452" t="s">
        <v>542</v>
      </c>
      <c r="Q452" t="s">
        <v>543</v>
      </c>
      <c r="R452" t="s">
        <v>543</v>
      </c>
      <c r="S452" t="s">
        <v>27585</v>
      </c>
      <c r="T452">
        <v>5226</v>
      </c>
      <c r="U452">
        <v>1532</v>
      </c>
      <c r="V452">
        <v>2023</v>
      </c>
    </row>
    <row r="453" spans="1:22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>
        <v>1024</v>
      </c>
      <c r="D453" t="s">
        <v>245</v>
      </c>
      <c r="E453" t="s">
        <v>27554</v>
      </c>
      <c r="F453" t="s">
        <v>1809</v>
      </c>
      <c r="G453" t="s">
        <v>1808</v>
      </c>
      <c r="H453">
        <v>59774</v>
      </c>
      <c r="I453" t="s">
        <v>63</v>
      </c>
      <c r="J453" t="s">
        <v>27557</v>
      </c>
      <c r="K453" t="s">
        <v>27600</v>
      </c>
      <c r="L453" t="s">
        <v>242</v>
      </c>
      <c r="M453">
        <v>22</v>
      </c>
      <c r="N453">
        <v>2</v>
      </c>
      <c r="O453" t="s">
        <v>27556</v>
      </c>
      <c r="P453" t="s">
        <v>241</v>
      </c>
      <c r="Q453" t="s">
        <v>250</v>
      </c>
      <c r="R453" t="s">
        <v>250</v>
      </c>
      <c r="S453" t="s">
        <v>2931</v>
      </c>
      <c r="T453">
        <v>0</v>
      </c>
      <c r="U453">
        <v>0</v>
      </c>
      <c r="V453">
        <v>2023</v>
      </c>
    </row>
    <row r="454" spans="1:22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>
        <v>1024</v>
      </c>
      <c r="D454" t="s">
        <v>245</v>
      </c>
      <c r="E454" t="s">
        <v>27554</v>
      </c>
      <c r="F454" t="s">
        <v>1809</v>
      </c>
      <c r="G454" t="s">
        <v>1808</v>
      </c>
      <c r="H454">
        <v>59774</v>
      </c>
      <c r="I454" t="s">
        <v>63</v>
      </c>
      <c r="J454" t="s">
        <v>27557</v>
      </c>
      <c r="K454" t="s">
        <v>27600</v>
      </c>
      <c r="L454" t="s">
        <v>242</v>
      </c>
      <c r="M454">
        <v>22</v>
      </c>
      <c r="N454">
        <v>2</v>
      </c>
      <c r="O454" t="s">
        <v>27556</v>
      </c>
      <c r="P454" t="s">
        <v>273</v>
      </c>
      <c r="Q454" t="s">
        <v>278</v>
      </c>
      <c r="R454" t="s">
        <v>27568</v>
      </c>
      <c r="S454" t="s">
        <v>2931</v>
      </c>
      <c r="T454">
        <v>0</v>
      </c>
      <c r="U454">
        <v>0</v>
      </c>
      <c r="V454">
        <v>2023</v>
      </c>
    </row>
    <row r="455" spans="1:22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>
        <v>1024</v>
      </c>
      <c r="D455" t="s">
        <v>245</v>
      </c>
      <c r="E455" t="s">
        <v>27554</v>
      </c>
      <c r="F455" t="s">
        <v>1809</v>
      </c>
      <c r="G455" t="s">
        <v>1808</v>
      </c>
      <c r="H455">
        <v>59774</v>
      </c>
      <c r="I455" t="s">
        <v>63</v>
      </c>
      <c r="J455" t="s">
        <v>27557</v>
      </c>
      <c r="K455" t="s">
        <v>27600</v>
      </c>
      <c r="L455" t="s">
        <v>242</v>
      </c>
      <c r="M455">
        <v>22</v>
      </c>
      <c r="N455">
        <v>2</v>
      </c>
      <c r="O455" t="s">
        <v>27556</v>
      </c>
      <c r="P455" t="s">
        <v>273</v>
      </c>
      <c r="Q455" t="s">
        <v>1135</v>
      </c>
      <c r="R455" t="s">
        <v>27559</v>
      </c>
      <c r="S455" t="s">
        <v>2931</v>
      </c>
      <c r="T455">
        <v>0</v>
      </c>
      <c r="U455">
        <v>0</v>
      </c>
      <c r="V455">
        <v>2023</v>
      </c>
    </row>
    <row r="456" spans="1:22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>
        <v>1024</v>
      </c>
      <c r="D456" t="s">
        <v>245</v>
      </c>
      <c r="E456" t="s">
        <v>27554</v>
      </c>
      <c r="F456" t="s">
        <v>1809</v>
      </c>
      <c r="G456" t="s">
        <v>1808</v>
      </c>
      <c r="H456">
        <v>59774</v>
      </c>
      <c r="I456" t="s">
        <v>63</v>
      </c>
      <c r="J456" t="s">
        <v>27557</v>
      </c>
      <c r="K456" t="s">
        <v>27600</v>
      </c>
      <c r="L456" t="s">
        <v>242</v>
      </c>
      <c r="M456">
        <v>22</v>
      </c>
      <c r="N456">
        <v>2</v>
      </c>
      <c r="O456" t="s">
        <v>27556</v>
      </c>
      <c r="P456" t="s">
        <v>273</v>
      </c>
      <c r="Q456" t="s">
        <v>274</v>
      </c>
      <c r="R456" t="s">
        <v>274</v>
      </c>
      <c r="S456" t="s">
        <v>2931</v>
      </c>
      <c r="T456">
        <v>0</v>
      </c>
      <c r="U456">
        <v>0</v>
      </c>
      <c r="V456">
        <v>2023</v>
      </c>
    </row>
    <row r="457" spans="1:22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>
        <v>1024</v>
      </c>
      <c r="D457" t="s">
        <v>245</v>
      </c>
      <c r="E457" t="s">
        <v>27554</v>
      </c>
      <c r="F457" t="s">
        <v>1809</v>
      </c>
      <c r="G457" t="s">
        <v>1808</v>
      </c>
      <c r="H457">
        <v>59774</v>
      </c>
      <c r="I457" t="s">
        <v>63</v>
      </c>
      <c r="J457" t="s">
        <v>27557</v>
      </c>
      <c r="K457" t="s">
        <v>27600</v>
      </c>
      <c r="L457" t="s">
        <v>242</v>
      </c>
      <c r="M457">
        <v>22</v>
      </c>
      <c r="N457">
        <v>2</v>
      </c>
      <c r="O457" t="s">
        <v>27556</v>
      </c>
      <c r="P457" t="s">
        <v>273</v>
      </c>
      <c r="Q457" t="s">
        <v>425</v>
      </c>
      <c r="R457" t="s">
        <v>27563</v>
      </c>
      <c r="S457" t="s">
        <v>2931</v>
      </c>
      <c r="T457">
        <v>0</v>
      </c>
      <c r="U457">
        <v>0</v>
      </c>
      <c r="V457">
        <v>2023</v>
      </c>
    </row>
    <row r="458" spans="1:22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>
        <v>1047</v>
      </c>
      <c r="D458" t="s">
        <v>245</v>
      </c>
      <c r="E458" t="s">
        <v>27554</v>
      </c>
      <c r="F458" t="s">
        <v>1820</v>
      </c>
      <c r="G458" t="s">
        <v>1819</v>
      </c>
      <c r="H458">
        <v>9417</v>
      </c>
      <c r="I458" t="s">
        <v>60</v>
      </c>
      <c r="J458" t="s">
        <v>27558</v>
      </c>
      <c r="K458" t="s">
        <v>27601</v>
      </c>
      <c r="L458" t="s">
        <v>242</v>
      </c>
      <c r="M458">
        <v>22</v>
      </c>
      <c r="N458">
        <v>1</v>
      </c>
      <c r="O458" t="s">
        <v>249</v>
      </c>
      <c r="P458" t="s">
        <v>273</v>
      </c>
      <c r="Q458" t="s">
        <v>250</v>
      </c>
      <c r="R458" t="s">
        <v>250</v>
      </c>
      <c r="S458" t="s">
        <v>2931</v>
      </c>
      <c r="T458">
        <v>0</v>
      </c>
      <c r="U458">
        <v>-25.847000000000001</v>
      </c>
      <c r="V458">
        <v>2023</v>
      </c>
    </row>
    <row r="459" spans="1:22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>
        <v>1047</v>
      </c>
      <c r="D459" t="s">
        <v>245</v>
      </c>
      <c r="E459" t="s">
        <v>27554</v>
      </c>
      <c r="F459" t="s">
        <v>1820</v>
      </c>
      <c r="G459" t="s">
        <v>1819</v>
      </c>
      <c r="H459">
        <v>9417</v>
      </c>
      <c r="I459" t="s">
        <v>60</v>
      </c>
      <c r="J459" t="s">
        <v>27558</v>
      </c>
      <c r="K459" t="s">
        <v>27601</v>
      </c>
      <c r="L459" t="s">
        <v>242</v>
      </c>
      <c r="M459">
        <v>22</v>
      </c>
      <c r="N459">
        <v>1</v>
      </c>
      <c r="O459" t="s">
        <v>249</v>
      </c>
      <c r="P459" t="s">
        <v>273</v>
      </c>
      <c r="Q459" t="s">
        <v>370</v>
      </c>
      <c r="R459" t="s">
        <v>27568</v>
      </c>
      <c r="S459" t="s">
        <v>2931</v>
      </c>
      <c r="T459">
        <v>0</v>
      </c>
      <c r="U459">
        <v>-7625.1530000000002</v>
      </c>
      <c r="V459">
        <v>2023</v>
      </c>
    </row>
    <row r="460" spans="1:22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>
        <v>1067</v>
      </c>
      <c r="D460" t="s">
        <v>245</v>
      </c>
      <c r="E460" t="s">
        <v>27554</v>
      </c>
      <c r="F460" t="s">
        <v>1824</v>
      </c>
      <c r="G460" t="s">
        <v>1823</v>
      </c>
      <c r="H460">
        <v>58149</v>
      </c>
      <c r="I460" t="s">
        <v>60</v>
      </c>
      <c r="J460" t="s">
        <v>27558</v>
      </c>
      <c r="K460" t="s">
        <v>27601</v>
      </c>
      <c r="L460" t="s">
        <v>242</v>
      </c>
      <c r="M460">
        <v>22</v>
      </c>
      <c r="N460">
        <v>2</v>
      </c>
      <c r="O460" t="s">
        <v>27556</v>
      </c>
      <c r="P460" t="s">
        <v>267</v>
      </c>
      <c r="Q460" t="s">
        <v>268</v>
      </c>
      <c r="R460" t="s">
        <v>27579</v>
      </c>
      <c r="S460" t="s">
        <v>2931</v>
      </c>
      <c r="T460">
        <v>14693</v>
      </c>
      <c r="U460">
        <v>4306</v>
      </c>
      <c r="V460">
        <v>2023</v>
      </c>
    </row>
    <row r="461" spans="1:22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>
        <v>1073</v>
      </c>
      <c r="D461" t="s">
        <v>248</v>
      </c>
      <c r="E461" t="s">
        <v>27554</v>
      </c>
      <c r="F461" t="s">
        <v>1829</v>
      </c>
      <c r="G461" t="s">
        <v>1819</v>
      </c>
      <c r="H461">
        <v>9417</v>
      </c>
      <c r="I461" t="s">
        <v>60</v>
      </c>
      <c r="J461" t="s">
        <v>27558</v>
      </c>
      <c r="K461" t="s">
        <v>27601</v>
      </c>
      <c r="L461" t="s">
        <v>242</v>
      </c>
      <c r="M461">
        <v>22</v>
      </c>
      <c r="N461">
        <v>1</v>
      </c>
      <c r="O461" t="s">
        <v>249</v>
      </c>
      <c r="P461" t="s">
        <v>273</v>
      </c>
      <c r="Q461" t="s">
        <v>274</v>
      </c>
      <c r="R461" t="s">
        <v>274</v>
      </c>
      <c r="S461" t="s">
        <v>2931</v>
      </c>
      <c r="T461">
        <v>204240</v>
      </c>
      <c r="U461">
        <v>24003.927</v>
      </c>
      <c r="V461">
        <v>2023</v>
      </c>
    </row>
    <row r="462" spans="1:22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>
        <v>1073</v>
      </c>
      <c r="D462" t="s">
        <v>248</v>
      </c>
      <c r="E462" t="s">
        <v>27554</v>
      </c>
      <c r="F462" t="s">
        <v>1829</v>
      </c>
      <c r="G462" t="s">
        <v>1819</v>
      </c>
      <c r="H462">
        <v>9417</v>
      </c>
      <c r="I462" t="s">
        <v>60</v>
      </c>
      <c r="J462" t="s">
        <v>27558</v>
      </c>
      <c r="K462" t="s">
        <v>27601</v>
      </c>
      <c r="L462" t="s">
        <v>242</v>
      </c>
      <c r="M462">
        <v>22</v>
      </c>
      <c r="N462">
        <v>1</v>
      </c>
      <c r="O462" t="s">
        <v>249</v>
      </c>
      <c r="P462" t="s">
        <v>273</v>
      </c>
      <c r="Q462" t="s">
        <v>370</v>
      </c>
      <c r="R462" t="s">
        <v>27568</v>
      </c>
      <c r="S462" t="s">
        <v>2931</v>
      </c>
      <c r="T462">
        <v>587966</v>
      </c>
      <c r="U462">
        <v>57642.072999999997</v>
      </c>
      <c r="V462">
        <v>2023</v>
      </c>
    </row>
    <row r="463" spans="1:22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>
        <v>1082</v>
      </c>
      <c r="D463" t="s">
        <v>248</v>
      </c>
      <c r="E463" t="s">
        <v>27554</v>
      </c>
      <c r="F463" t="s">
        <v>1839</v>
      </c>
      <c r="G463" t="s">
        <v>1648</v>
      </c>
      <c r="H463">
        <v>12341</v>
      </c>
      <c r="I463" t="s">
        <v>60</v>
      </c>
      <c r="J463" t="s">
        <v>27558</v>
      </c>
      <c r="K463" t="s">
        <v>27601</v>
      </c>
      <c r="L463" t="s">
        <v>242</v>
      </c>
      <c r="M463">
        <v>22</v>
      </c>
      <c r="N463">
        <v>1</v>
      </c>
      <c r="O463" t="s">
        <v>249</v>
      </c>
      <c r="P463" t="s">
        <v>273</v>
      </c>
      <c r="Q463" t="s">
        <v>250</v>
      </c>
      <c r="R463" t="s">
        <v>250</v>
      </c>
      <c r="S463" t="s">
        <v>2931</v>
      </c>
      <c r="T463">
        <v>359827</v>
      </c>
      <c r="U463">
        <v>34834.724000000002</v>
      </c>
      <c r="V463">
        <v>2023</v>
      </c>
    </row>
    <row r="464" spans="1:22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>
        <v>1082</v>
      </c>
      <c r="D464" t="s">
        <v>248</v>
      </c>
      <c r="E464" t="s">
        <v>27554</v>
      </c>
      <c r="F464" t="s">
        <v>1839</v>
      </c>
      <c r="G464" t="s">
        <v>1648</v>
      </c>
      <c r="H464">
        <v>12341</v>
      </c>
      <c r="I464" t="s">
        <v>60</v>
      </c>
      <c r="J464" t="s">
        <v>27558</v>
      </c>
      <c r="K464" t="s">
        <v>27601</v>
      </c>
      <c r="L464" t="s">
        <v>242</v>
      </c>
      <c r="M464">
        <v>22</v>
      </c>
      <c r="N464">
        <v>1</v>
      </c>
      <c r="O464" t="s">
        <v>249</v>
      </c>
      <c r="P464" t="s">
        <v>273</v>
      </c>
      <c r="Q464" t="s">
        <v>274</v>
      </c>
      <c r="R464" t="s">
        <v>274</v>
      </c>
      <c r="S464" t="s">
        <v>2931</v>
      </c>
      <c r="T464">
        <v>125123</v>
      </c>
      <c r="U464">
        <v>11666.816000000001</v>
      </c>
      <c r="V464">
        <v>2023</v>
      </c>
    </row>
    <row r="465" spans="1:22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>
        <v>1082</v>
      </c>
      <c r="D465" t="s">
        <v>248</v>
      </c>
      <c r="E465" t="s">
        <v>27554</v>
      </c>
      <c r="F465" t="s">
        <v>1839</v>
      </c>
      <c r="G465" t="s">
        <v>1648</v>
      </c>
      <c r="H465">
        <v>12341</v>
      </c>
      <c r="I465" t="s">
        <v>60</v>
      </c>
      <c r="J465" t="s">
        <v>27558</v>
      </c>
      <c r="K465" t="s">
        <v>27601</v>
      </c>
      <c r="L465" t="s">
        <v>242</v>
      </c>
      <c r="M465">
        <v>22</v>
      </c>
      <c r="N465">
        <v>1</v>
      </c>
      <c r="O465" t="s">
        <v>249</v>
      </c>
      <c r="P465" t="s">
        <v>273</v>
      </c>
      <c r="Q465" t="s">
        <v>374</v>
      </c>
      <c r="R465" t="s">
        <v>27568</v>
      </c>
      <c r="S465" t="s">
        <v>2931</v>
      </c>
      <c r="T465">
        <v>0</v>
      </c>
      <c r="U465">
        <v>0</v>
      </c>
      <c r="V465">
        <v>2023</v>
      </c>
    </row>
    <row r="466" spans="1:22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>
        <v>1082</v>
      </c>
      <c r="D466" t="s">
        <v>248</v>
      </c>
      <c r="E466" t="s">
        <v>27554</v>
      </c>
      <c r="F466" t="s">
        <v>1839</v>
      </c>
      <c r="G466" t="s">
        <v>1648</v>
      </c>
      <c r="H466">
        <v>12341</v>
      </c>
      <c r="I466" t="s">
        <v>60</v>
      </c>
      <c r="J466" t="s">
        <v>27558</v>
      </c>
      <c r="K466" t="s">
        <v>27601</v>
      </c>
      <c r="L466" t="s">
        <v>242</v>
      </c>
      <c r="M466">
        <v>22</v>
      </c>
      <c r="N466">
        <v>1</v>
      </c>
      <c r="O466" t="s">
        <v>249</v>
      </c>
      <c r="P466" t="s">
        <v>273</v>
      </c>
      <c r="Q466" t="s">
        <v>370</v>
      </c>
      <c r="R466" t="s">
        <v>27568</v>
      </c>
      <c r="S466" t="s">
        <v>2931</v>
      </c>
      <c r="T466">
        <v>57091643</v>
      </c>
      <c r="U466">
        <v>5653796.5</v>
      </c>
      <c r="V466">
        <v>2023</v>
      </c>
    </row>
    <row r="467" spans="1:22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>
        <v>1091</v>
      </c>
      <c r="D467" t="s">
        <v>245</v>
      </c>
      <c r="E467" t="s">
        <v>27554</v>
      </c>
      <c r="F467" t="s">
        <v>1845</v>
      </c>
      <c r="G467" t="s">
        <v>1648</v>
      </c>
      <c r="H467">
        <v>12341</v>
      </c>
      <c r="I467" t="s">
        <v>60</v>
      </c>
      <c r="J467" t="s">
        <v>27558</v>
      </c>
      <c r="K467" t="s">
        <v>27601</v>
      </c>
      <c r="L467" t="s">
        <v>242</v>
      </c>
      <c r="M467">
        <v>22</v>
      </c>
      <c r="N467">
        <v>1</v>
      </c>
      <c r="O467" t="s">
        <v>249</v>
      </c>
      <c r="P467" t="s">
        <v>273</v>
      </c>
      <c r="Q467" t="s">
        <v>274</v>
      </c>
      <c r="R467" t="s">
        <v>274</v>
      </c>
      <c r="S467" t="s">
        <v>2931</v>
      </c>
      <c r="T467">
        <v>199523</v>
      </c>
      <c r="U467">
        <v>17251.292000000001</v>
      </c>
      <c r="V467">
        <v>2023</v>
      </c>
    </row>
    <row r="468" spans="1:22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>
        <v>1091</v>
      </c>
      <c r="D468" t="s">
        <v>245</v>
      </c>
      <c r="E468" t="s">
        <v>27554</v>
      </c>
      <c r="F468" t="s">
        <v>1845</v>
      </c>
      <c r="G468" t="s">
        <v>1648</v>
      </c>
      <c r="H468">
        <v>12341</v>
      </c>
      <c r="I468" t="s">
        <v>60</v>
      </c>
      <c r="J468" t="s">
        <v>27558</v>
      </c>
      <c r="K468" t="s">
        <v>27601</v>
      </c>
      <c r="L468" t="s">
        <v>242</v>
      </c>
      <c r="M468">
        <v>22</v>
      </c>
      <c r="N468">
        <v>1</v>
      </c>
      <c r="O468" t="s">
        <v>249</v>
      </c>
      <c r="P468" t="s">
        <v>273</v>
      </c>
      <c r="Q468" t="s">
        <v>374</v>
      </c>
      <c r="R468" t="s">
        <v>27568</v>
      </c>
      <c r="S468" t="s">
        <v>2931</v>
      </c>
      <c r="T468">
        <v>0</v>
      </c>
      <c r="U468">
        <v>0</v>
      </c>
      <c r="V468">
        <v>2023</v>
      </c>
    </row>
    <row r="469" spans="1:22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>
        <v>1091</v>
      </c>
      <c r="D469" t="s">
        <v>245</v>
      </c>
      <c r="E469" t="s">
        <v>27554</v>
      </c>
      <c r="F469" t="s">
        <v>1845</v>
      </c>
      <c r="G469" t="s">
        <v>1648</v>
      </c>
      <c r="H469">
        <v>12341</v>
      </c>
      <c r="I469" t="s">
        <v>60</v>
      </c>
      <c r="J469" t="s">
        <v>27558</v>
      </c>
      <c r="K469" t="s">
        <v>27601</v>
      </c>
      <c r="L469" t="s">
        <v>242</v>
      </c>
      <c r="M469">
        <v>22</v>
      </c>
      <c r="N469">
        <v>1</v>
      </c>
      <c r="O469" t="s">
        <v>249</v>
      </c>
      <c r="P469" t="s">
        <v>273</v>
      </c>
      <c r="Q469" t="s">
        <v>370</v>
      </c>
      <c r="R469" t="s">
        <v>27568</v>
      </c>
      <c r="S469" t="s">
        <v>2931</v>
      </c>
      <c r="T469">
        <v>13977098</v>
      </c>
      <c r="U469">
        <v>1235601.7</v>
      </c>
      <c r="V469">
        <v>2023</v>
      </c>
    </row>
    <row r="470" spans="1:22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>
        <v>1104</v>
      </c>
      <c r="D470" t="s">
        <v>245</v>
      </c>
      <c r="E470" t="s">
        <v>27554</v>
      </c>
      <c r="F470" t="s">
        <v>1853</v>
      </c>
      <c r="G470" t="s">
        <v>1819</v>
      </c>
      <c r="H470">
        <v>9417</v>
      </c>
      <c r="I470" t="s">
        <v>60</v>
      </c>
      <c r="J470" t="s">
        <v>27558</v>
      </c>
      <c r="K470" t="s">
        <v>27601</v>
      </c>
      <c r="L470" t="s">
        <v>242</v>
      </c>
      <c r="M470">
        <v>22</v>
      </c>
      <c r="N470">
        <v>1</v>
      </c>
      <c r="O470" t="s">
        <v>249</v>
      </c>
      <c r="P470" t="s">
        <v>298</v>
      </c>
      <c r="Q470" t="s">
        <v>274</v>
      </c>
      <c r="R470" t="s">
        <v>274</v>
      </c>
      <c r="S470" t="s">
        <v>2931</v>
      </c>
      <c r="T470">
        <v>32754</v>
      </c>
      <c r="U470">
        <v>1424</v>
      </c>
      <c r="V470">
        <v>2023</v>
      </c>
    </row>
    <row r="471" spans="1:22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>
        <v>1104</v>
      </c>
      <c r="D471" t="s">
        <v>245</v>
      </c>
      <c r="E471" t="s">
        <v>27554</v>
      </c>
      <c r="F471" t="s">
        <v>1853</v>
      </c>
      <c r="G471" t="s">
        <v>1819</v>
      </c>
      <c r="H471">
        <v>9417</v>
      </c>
      <c r="I471" t="s">
        <v>60</v>
      </c>
      <c r="J471" t="s">
        <v>27558</v>
      </c>
      <c r="K471" t="s">
        <v>27601</v>
      </c>
      <c r="L471" t="s">
        <v>242</v>
      </c>
      <c r="M471">
        <v>22</v>
      </c>
      <c r="N471">
        <v>1</v>
      </c>
      <c r="O471" t="s">
        <v>249</v>
      </c>
      <c r="P471" t="s">
        <v>273</v>
      </c>
      <c r="Q471" t="s">
        <v>274</v>
      </c>
      <c r="R471" t="s">
        <v>274</v>
      </c>
      <c r="S471" t="s">
        <v>2931</v>
      </c>
      <c r="T471">
        <v>187797</v>
      </c>
      <c r="U471">
        <v>5449</v>
      </c>
      <c r="V471">
        <v>2023</v>
      </c>
    </row>
    <row r="472" spans="1:22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>
        <v>1104</v>
      </c>
      <c r="D472" t="s">
        <v>245</v>
      </c>
      <c r="E472" t="s">
        <v>27554</v>
      </c>
      <c r="F472" t="s">
        <v>1853</v>
      </c>
      <c r="G472" t="s">
        <v>1819</v>
      </c>
      <c r="H472">
        <v>9417</v>
      </c>
      <c r="I472" t="s">
        <v>60</v>
      </c>
      <c r="J472" t="s">
        <v>27558</v>
      </c>
      <c r="K472" t="s">
        <v>27601</v>
      </c>
      <c r="L472" t="s">
        <v>242</v>
      </c>
      <c r="M472">
        <v>22</v>
      </c>
      <c r="N472">
        <v>1</v>
      </c>
      <c r="O472" t="s">
        <v>249</v>
      </c>
      <c r="P472" t="s">
        <v>273</v>
      </c>
      <c r="Q472" t="s">
        <v>370</v>
      </c>
      <c r="R472" t="s">
        <v>27568</v>
      </c>
      <c r="S472" t="s">
        <v>2931</v>
      </c>
      <c r="T472">
        <v>0</v>
      </c>
      <c r="U472">
        <v>0</v>
      </c>
      <c r="V472">
        <v>2023</v>
      </c>
    </row>
    <row r="473" spans="1:22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>
        <v>1167</v>
      </c>
      <c r="D473" t="s">
        <v>248</v>
      </c>
      <c r="E473" t="s">
        <v>27554</v>
      </c>
      <c r="F473" t="s">
        <v>1982</v>
      </c>
      <c r="G473" t="s">
        <v>1981</v>
      </c>
      <c r="H473">
        <v>13143</v>
      </c>
      <c r="I473" t="s">
        <v>60</v>
      </c>
      <c r="J473" t="s">
        <v>27558</v>
      </c>
      <c r="K473" t="s">
        <v>27601</v>
      </c>
      <c r="L473" t="s">
        <v>242</v>
      </c>
      <c r="M473">
        <v>22</v>
      </c>
      <c r="N473">
        <v>1</v>
      </c>
      <c r="O473" t="s">
        <v>249</v>
      </c>
      <c r="P473" t="s">
        <v>273</v>
      </c>
      <c r="Q473" t="s">
        <v>250</v>
      </c>
      <c r="R473" t="s">
        <v>250</v>
      </c>
      <c r="S473" t="s">
        <v>2931</v>
      </c>
      <c r="T473">
        <v>5777</v>
      </c>
      <c r="U473">
        <v>970.11699999999996</v>
      </c>
      <c r="V473">
        <v>2023</v>
      </c>
    </row>
    <row r="474" spans="1:22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>
        <v>1167</v>
      </c>
      <c r="D474" t="s">
        <v>248</v>
      </c>
      <c r="E474" t="s">
        <v>27554</v>
      </c>
      <c r="F474" t="s">
        <v>1982</v>
      </c>
      <c r="G474" t="s">
        <v>1981</v>
      </c>
      <c r="H474">
        <v>13143</v>
      </c>
      <c r="I474" t="s">
        <v>60</v>
      </c>
      <c r="J474" t="s">
        <v>27558</v>
      </c>
      <c r="K474" t="s">
        <v>27601</v>
      </c>
      <c r="L474" t="s">
        <v>242</v>
      </c>
      <c r="M474">
        <v>22</v>
      </c>
      <c r="N474">
        <v>1</v>
      </c>
      <c r="O474" t="s">
        <v>249</v>
      </c>
      <c r="P474" t="s">
        <v>273</v>
      </c>
      <c r="Q474" t="s">
        <v>274</v>
      </c>
      <c r="R474" t="s">
        <v>274</v>
      </c>
      <c r="S474" t="s">
        <v>2931</v>
      </c>
      <c r="T474">
        <v>3458</v>
      </c>
      <c r="U474">
        <v>609.36099999999999</v>
      </c>
      <c r="V474">
        <v>2023</v>
      </c>
    </row>
    <row r="475" spans="1:22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>
        <v>1167</v>
      </c>
      <c r="D475" t="s">
        <v>248</v>
      </c>
      <c r="E475" t="s">
        <v>27554</v>
      </c>
      <c r="F475" t="s">
        <v>1982</v>
      </c>
      <c r="G475" t="s">
        <v>1981</v>
      </c>
      <c r="H475">
        <v>13143</v>
      </c>
      <c r="I475" t="s">
        <v>60</v>
      </c>
      <c r="J475" t="s">
        <v>27558</v>
      </c>
      <c r="K475" t="s">
        <v>27601</v>
      </c>
      <c r="L475" t="s">
        <v>242</v>
      </c>
      <c r="M475">
        <v>22</v>
      </c>
      <c r="N475">
        <v>1</v>
      </c>
      <c r="O475" t="s">
        <v>249</v>
      </c>
      <c r="P475" t="s">
        <v>273</v>
      </c>
      <c r="Q475" t="s">
        <v>374</v>
      </c>
      <c r="R475" t="s">
        <v>27568</v>
      </c>
      <c r="S475" t="s">
        <v>2931</v>
      </c>
      <c r="T475">
        <v>0</v>
      </c>
      <c r="U475">
        <v>0</v>
      </c>
      <c r="V475">
        <v>2023</v>
      </c>
    </row>
    <row r="476" spans="1:22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>
        <v>1167</v>
      </c>
      <c r="D476" t="s">
        <v>248</v>
      </c>
      <c r="E476" t="s">
        <v>27554</v>
      </c>
      <c r="F476" t="s">
        <v>1982</v>
      </c>
      <c r="G476" t="s">
        <v>1981</v>
      </c>
      <c r="H476">
        <v>13143</v>
      </c>
      <c r="I476" t="s">
        <v>60</v>
      </c>
      <c r="J476" t="s">
        <v>27558</v>
      </c>
      <c r="K476" t="s">
        <v>27601</v>
      </c>
      <c r="L476" t="s">
        <v>242</v>
      </c>
      <c r="M476">
        <v>22</v>
      </c>
      <c r="N476">
        <v>1</v>
      </c>
      <c r="O476" t="s">
        <v>249</v>
      </c>
      <c r="P476" t="s">
        <v>273</v>
      </c>
      <c r="Q476" t="s">
        <v>370</v>
      </c>
      <c r="R476" t="s">
        <v>27568</v>
      </c>
      <c r="S476" t="s">
        <v>2931</v>
      </c>
      <c r="T476">
        <v>3053198</v>
      </c>
      <c r="U476">
        <v>537328.52</v>
      </c>
      <c r="V476">
        <v>2023</v>
      </c>
    </row>
    <row r="477" spans="1:22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>
        <v>1233</v>
      </c>
      <c r="D477" t="s">
        <v>245</v>
      </c>
      <c r="E477" t="s">
        <v>27554</v>
      </c>
      <c r="F477" t="s">
        <v>2071</v>
      </c>
      <c r="G477" t="s">
        <v>473</v>
      </c>
      <c r="H477">
        <v>18315</v>
      </c>
      <c r="I477" t="s">
        <v>64</v>
      </c>
      <c r="J477" t="s">
        <v>27558</v>
      </c>
      <c r="K477" t="s">
        <v>27601</v>
      </c>
      <c r="L477" t="s">
        <v>242</v>
      </c>
      <c r="M477">
        <v>22</v>
      </c>
      <c r="N477">
        <v>1</v>
      </c>
      <c r="O477" t="s">
        <v>249</v>
      </c>
      <c r="P477" t="s">
        <v>273</v>
      </c>
      <c r="Q477" t="s">
        <v>274</v>
      </c>
      <c r="R477" t="s">
        <v>274</v>
      </c>
      <c r="S477" t="s">
        <v>642</v>
      </c>
      <c r="T477">
        <v>1252274</v>
      </c>
      <c r="U477">
        <v>107336</v>
      </c>
      <c r="V477">
        <v>2023</v>
      </c>
    </row>
    <row r="478" spans="1:22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>
        <v>1233</v>
      </c>
      <c r="D478" t="s">
        <v>245</v>
      </c>
      <c r="E478" t="s">
        <v>27554</v>
      </c>
      <c r="F478" t="s">
        <v>2071</v>
      </c>
      <c r="G478" t="s">
        <v>473</v>
      </c>
      <c r="H478">
        <v>18315</v>
      </c>
      <c r="I478" t="s">
        <v>64</v>
      </c>
      <c r="J478" t="s">
        <v>27558</v>
      </c>
      <c r="K478" t="s">
        <v>27601</v>
      </c>
      <c r="L478" t="s">
        <v>242</v>
      </c>
      <c r="M478">
        <v>22</v>
      </c>
      <c r="N478">
        <v>1</v>
      </c>
      <c r="O478" t="s">
        <v>249</v>
      </c>
      <c r="P478" t="s">
        <v>273</v>
      </c>
      <c r="Q478" t="s">
        <v>505</v>
      </c>
      <c r="R478" t="s">
        <v>505</v>
      </c>
      <c r="S478" t="s">
        <v>642</v>
      </c>
      <c r="T478">
        <v>0</v>
      </c>
      <c r="U478">
        <v>0</v>
      </c>
      <c r="V478">
        <v>2023</v>
      </c>
    </row>
    <row r="479" spans="1:22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>
        <v>1239</v>
      </c>
      <c r="D479" t="s">
        <v>245</v>
      </c>
      <c r="E479" t="s">
        <v>27554</v>
      </c>
      <c r="F479" t="s">
        <v>2078</v>
      </c>
      <c r="G479" t="s">
        <v>2077</v>
      </c>
      <c r="H479">
        <v>5860</v>
      </c>
      <c r="I479" t="s">
        <v>64</v>
      </c>
      <c r="J479" t="s">
        <v>27558</v>
      </c>
      <c r="K479" t="s">
        <v>27601</v>
      </c>
      <c r="L479" t="s">
        <v>242</v>
      </c>
      <c r="M479">
        <v>22</v>
      </c>
      <c r="N479">
        <v>1</v>
      </c>
      <c r="O479" t="s">
        <v>249</v>
      </c>
      <c r="P479" t="s">
        <v>53</v>
      </c>
      <c r="Q479" t="s">
        <v>274</v>
      </c>
      <c r="R479" t="s">
        <v>274</v>
      </c>
      <c r="S479" t="s">
        <v>642</v>
      </c>
      <c r="T479">
        <v>0</v>
      </c>
      <c r="U479">
        <v>400300</v>
      </c>
      <c r="V479">
        <v>2023</v>
      </c>
    </row>
    <row r="480" spans="1:22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>
        <v>1239</v>
      </c>
      <c r="D480" t="s">
        <v>245</v>
      </c>
      <c r="E480" t="s">
        <v>27554</v>
      </c>
      <c r="F480" t="s">
        <v>2078</v>
      </c>
      <c r="G480" t="s">
        <v>2077</v>
      </c>
      <c r="H480">
        <v>5860</v>
      </c>
      <c r="I480" t="s">
        <v>64</v>
      </c>
      <c r="J480" t="s">
        <v>27558</v>
      </c>
      <c r="K480" t="s">
        <v>27601</v>
      </c>
      <c r="L480" t="s">
        <v>242</v>
      </c>
      <c r="M480">
        <v>22</v>
      </c>
      <c r="N480">
        <v>1</v>
      </c>
      <c r="O480" t="s">
        <v>249</v>
      </c>
      <c r="P480" t="s">
        <v>55</v>
      </c>
      <c r="Q480" t="s">
        <v>274</v>
      </c>
      <c r="R480" t="s">
        <v>274</v>
      </c>
      <c r="S480" t="s">
        <v>642</v>
      </c>
      <c r="T480">
        <v>8427495</v>
      </c>
      <c r="U480">
        <v>746496</v>
      </c>
      <c r="V480">
        <v>2023</v>
      </c>
    </row>
    <row r="481" spans="1:22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>
        <v>1239</v>
      </c>
      <c r="D481" t="s">
        <v>245</v>
      </c>
      <c r="E481" t="s">
        <v>27554</v>
      </c>
      <c r="F481" t="s">
        <v>2078</v>
      </c>
      <c r="G481" t="s">
        <v>2077</v>
      </c>
      <c r="H481">
        <v>5860</v>
      </c>
      <c r="I481" t="s">
        <v>64</v>
      </c>
      <c r="J481" t="s">
        <v>27558</v>
      </c>
      <c r="K481" t="s">
        <v>27601</v>
      </c>
      <c r="L481" t="s">
        <v>242</v>
      </c>
      <c r="M481">
        <v>22</v>
      </c>
      <c r="N481">
        <v>1</v>
      </c>
      <c r="O481" t="s">
        <v>249</v>
      </c>
      <c r="P481" t="s">
        <v>298</v>
      </c>
      <c r="Q481" t="s">
        <v>250</v>
      </c>
      <c r="R481" t="s">
        <v>250</v>
      </c>
      <c r="S481" t="s">
        <v>642</v>
      </c>
      <c r="T481">
        <v>45</v>
      </c>
      <c r="U481">
        <v>0</v>
      </c>
      <c r="V481">
        <v>2023</v>
      </c>
    </row>
    <row r="482" spans="1:22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>
        <v>1239</v>
      </c>
      <c r="D482" t="s">
        <v>245</v>
      </c>
      <c r="E482" t="s">
        <v>27554</v>
      </c>
      <c r="F482" t="s">
        <v>2078</v>
      </c>
      <c r="G482" t="s">
        <v>2077</v>
      </c>
      <c r="H482">
        <v>5860</v>
      </c>
      <c r="I482" t="s">
        <v>64</v>
      </c>
      <c r="J482" t="s">
        <v>27558</v>
      </c>
      <c r="K482" t="s">
        <v>27601</v>
      </c>
      <c r="L482" t="s">
        <v>242</v>
      </c>
      <c r="M482">
        <v>22</v>
      </c>
      <c r="N482">
        <v>1</v>
      </c>
      <c r="O482" t="s">
        <v>249</v>
      </c>
      <c r="P482" t="s">
        <v>298</v>
      </c>
      <c r="Q482" t="s">
        <v>274</v>
      </c>
      <c r="R482" t="s">
        <v>274</v>
      </c>
      <c r="S482" t="s">
        <v>642</v>
      </c>
      <c r="T482">
        <v>4494</v>
      </c>
      <c r="U482">
        <v>250</v>
      </c>
      <c r="V482">
        <v>2023</v>
      </c>
    </row>
    <row r="483" spans="1:22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>
        <v>1240</v>
      </c>
      <c r="D483" t="s">
        <v>245</v>
      </c>
      <c r="E483" t="s">
        <v>27554</v>
      </c>
      <c r="F483" t="s">
        <v>2087</v>
      </c>
      <c r="G483" t="s">
        <v>2086</v>
      </c>
      <c r="H483">
        <v>10005</v>
      </c>
      <c r="I483" t="s">
        <v>64</v>
      </c>
      <c r="J483" t="s">
        <v>27558</v>
      </c>
      <c r="K483" t="s">
        <v>27601</v>
      </c>
      <c r="L483" t="s">
        <v>242</v>
      </c>
      <c r="M483">
        <v>22</v>
      </c>
      <c r="N483">
        <v>1</v>
      </c>
      <c r="O483" t="s">
        <v>249</v>
      </c>
      <c r="P483" t="s">
        <v>298</v>
      </c>
      <c r="Q483" t="s">
        <v>250</v>
      </c>
      <c r="R483" t="s">
        <v>250</v>
      </c>
      <c r="S483" t="s">
        <v>642</v>
      </c>
      <c r="T483">
        <v>35555</v>
      </c>
      <c r="U483">
        <v>3020.971</v>
      </c>
      <c r="V483">
        <v>2023</v>
      </c>
    </row>
    <row r="484" spans="1:22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>
        <v>1240</v>
      </c>
      <c r="D484" t="s">
        <v>245</v>
      </c>
      <c r="E484" t="s">
        <v>27554</v>
      </c>
      <c r="F484" t="s">
        <v>2087</v>
      </c>
      <c r="G484" t="s">
        <v>2086</v>
      </c>
      <c r="H484">
        <v>10005</v>
      </c>
      <c r="I484" t="s">
        <v>64</v>
      </c>
      <c r="J484" t="s">
        <v>27558</v>
      </c>
      <c r="K484" t="s">
        <v>27601</v>
      </c>
      <c r="L484" t="s">
        <v>242</v>
      </c>
      <c r="M484">
        <v>22</v>
      </c>
      <c r="N484">
        <v>1</v>
      </c>
      <c r="O484" t="s">
        <v>249</v>
      </c>
      <c r="P484" t="s">
        <v>298</v>
      </c>
      <c r="Q484" t="s">
        <v>274</v>
      </c>
      <c r="R484" t="s">
        <v>274</v>
      </c>
      <c r="S484" t="s">
        <v>642</v>
      </c>
      <c r="T484">
        <v>4464209</v>
      </c>
      <c r="U484">
        <v>435005.03</v>
      </c>
      <c r="V484">
        <v>2023</v>
      </c>
    </row>
    <row r="485" spans="1:22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>
        <v>1240</v>
      </c>
      <c r="D485" t="s">
        <v>245</v>
      </c>
      <c r="E485" t="s">
        <v>27554</v>
      </c>
      <c r="F485" t="s">
        <v>2087</v>
      </c>
      <c r="G485" t="s">
        <v>2086</v>
      </c>
      <c r="H485">
        <v>10005</v>
      </c>
      <c r="I485" t="s">
        <v>64</v>
      </c>
      <c r="J485" t="s">
        <v>27558</v>
      </c>
      <c r="K485" t="s">
        <v>27601</v>
      </c>
      <c r="L485" t="s">
        <v>242</v>
      </c>
      <c r="M485">
        <v>22</v>
      </c>
      <c r="N485">
        <v>1</v>
      </c>
      <c r="O485" t="s">
        <v>249</v>
      </c>
      <c r="P485" t="s">
        <v>241</v>
      </c>
      <c r="Q485" t="s">
        <v>250</v>
      </c>
      <c r="R485" t="s">
        <v>250</v>
      </c>
      <c r="S485" t="s">
        <v>642</v>
      </c>
      <c r="T485">
        <v>146</v>
      </c>
      <c r="U485">
        <v>13</v>
      </c>
      <c r="V485">
        <v>2023</v>
      </c>
    </row>
    <row r="486" spans="1:22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>
        <v>1241</v>
      </c>
      <c r="D486" t="s">
        <v>245</v>
      </c>
      <c r="E486" t="s">
        <v>27554</v>
      </c>
      <c r="F486" t="s">
        <v>2092</v>
      </c>
      <c r="G486" t="s">
        <v>2091</v>
      </c>
      <c r="H486">
        <v>10000</v>
      </c>
      <c r="I486" t="s">
        <v>64</v>
      </c>
      <c r="J486" t="s">
        <v>27558</v>
      </c>
      <c r="K486" t="s">
        <v>27601</v>
      </c>
      <c r="L486" t="s">
        <v>242</v>
      </c>
      <c r="M486">
        <v>22</v>
      </c>
      <c r="N486">
        <v>1</v>
      </c>
      <c r="O486" t="s">
        <v>249</v>
      </c>
      <c r="P486" t="s">
        <v>273</v>
      </c>
      <c r="Q486" t="s">
        <v>278</v>
      </c>
      <c r="R486" t="s">
        <v>27568</v>
      </c>
      <c r="S486" t="s">
        <v>642</v>
      </c>
      <c r="T486">
        <v>0</v>
      </c>
      <c r="U486">
        <v>0</v>
      </c>
      <c r="V486">
        <v>2023</v>
      </c>
    </row>
    <row r="487" spans="1:22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>
        <v>1241</v>
      </c>
      <c r="D487" t="s">
        <v>245</v>
      </c>
      <c r="E487" t="s">
        <v>27554</v>
      </c>
      <c r="F487" t="s">
        <v>2092</v>
      </c>
      <c r="G487" t="s">
        <v>2091</v>
      </c>
      <c r="H487">
        <v>10000</v>
      </c>
      <c r="I487" t="s">
        <v>64</v>
      </c>
      <c r="J487" t="s">
        <v>27558</v>
      </c>
      <c r="K487" t="s">
        <v>27601</v>
      </c>
      <c r="L487" t="s">
        <v>242</v>
      </c>
      <c r="M487">
        <v>22</v>
      </c>
      <c r="N487">
        <v>1</v>
      </c>
      <c r="O487" t="s">
        <v>249</v>
      </c>
      <c r="P487" t="s">
        <v>273</v>
      </c>
      <c r="Q487" t="s">
        <v>250</v>
      </c>
      <c r="R487" t="s">
        <v>250</v>
      </c>
      <c r="S487" t="s">
        <v>642</v>
      </c>
      <c r="T487">
        <v>243967</v>
      </c>
      <c r="U487">
        <v>22309.951000000001</v>
      </c>
      <c r="V487">
        <v>2023</v>
      </c>
    </row>
    <row r="488" spans="1:22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>
        <v>1241</v>
      </c>
      <c r="D488" t="s">
        <v>245</v>
      </c>
      <c r="E488" t="s">
        <v>27554</v>
      </c>
      <c r="F488" t="s">
        <v>2092</v>
      </c>
      <c r="G488" t="s">
        <v>2091</v>
      </c>
      <c r="H488">
        <v>10000</v>
      </c>
      <c r="I488" t="s">
        <v>64</v>
      </c>
      <c r="J488" t="s">
        <v>27558</v>
      </c>
      <c r="K488" t="s">
        <v>27601</v>
      </c>
      <c r="L488" t="s">
        <v>242</v>
      </c>
      <c r="M488">
        <v>22</v>
      </c>
      <c r="N488">
        <v>1</v>
      </c>
      <c r="O488" t="s">
        <v>249</v>
      </c>
      <c r="P488" t="s">
        <v>273</v>
      </c>
      <c r="Q488" t="s">
        <v>370</v>
      </c>
      <c r="R488" t="s">
        <v>27568</v>
      </c>
      <c r="S488" t="s">
        <v>642</v>
      </c>
      <c r="T488">
        <v>71578235</v>
      </c>
      <c r="U488">
        <v>6587118</v>
      </c>
      <c r="V488">
        <v>2023</v>
      </c>
    </row>
    <row r="489" spans="1:22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>
        <v>1250</v>
      </c>
      <c r="D489" t="s">
        <v>245</v>
      </c>
      <c r="E489" t="s">
        <v>27554</v>
      </c>
      <c r="F489" t="s">
        <v>2105</v>
      </c>
      <c r="G489" t="s">
        <v>2097</v>
      </c>
      <c r="H489">
        <v>22500</v>
      </c>
      <c r="I489" t="s">
        <v>64</v>
      </c>
      <c r="J489" t="s">
        <v>27558</v>
      </c>
      <c r="K489" t="s">
        <v>27601</v>
      </c>
      <c r="L489" t="s">
        <v>242</v>
      </c>
      <c r="M489">
        <v>22</v>
      </c>
      <c r="N489">
        <v>1</v>
      </c>
      <c r="O489" t="s">
        <v>249</v>
      </c>
      <c r="P489" t="s">
        <v>273</v>
      </c>
      <c r="Q489" t="s">
        <v>274</v>
      </c>
      <c r="R489" t="s">
        <v>274</v>
      </c>
      <c r="S489" t="s">
        <v>642</v>
      </c>
      <c r="T489">
        <v>1418151</v>
      </c>
      <c r="U489">
        <v>121520.12</v>
      </c>
      <c r="V489">
        <v>2023</v>
      </c>
    </row>
    <row r="490" spans="1:22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>
        <v>1250</v>
      </c>
      <c r="D490" t="s">
        <v>245</v>
      </c>
      <c r="E490" t="s">
        <v>27554</v>
      </c>
      <c r="F490" t="s">
        <v>2105</v>
      </c>
      <c r="G490" t="s">
        <v>2097</v>
      </c>
      <c r="H490">
        <v>22500</v>
      </c>
      <c r="I490" t="s">
        <v>64</v>
      </c>
      <c r="J490" t="s">
        <v>27558</v>
      </c>
      <c r="K490" t="s">
        <v>27601</v>
      </c>
      <c r="L490" t="s">
        <v>242</v>
      </c>
      <c r="M490">
        <v>22</v>
      </c>
      <c r="N490">
        <v>1</v>
      </c>
      <c r="O490" t="s">
        <v>249</v>
      </c>
      <c r="P490" t="s">
        <v>273</v>
      </c>
      <c r="Q490" t="s">
        <v>370</v>
      </c>
      <c r="R490" t="s">
        <v>27568</v>
      </c>
      <c r="S490" t="s">
        <v>642</v>
      </c>
      <c r="T490">
        <v>18806816</v>
      </c>
      <c r="U490">
        <v>1610427.9</v>
      </c>
      <c r="V490">
        <v>2023</v>
      </c>
    </row>
    <row r="491" spans="1:22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>
        <v>1355</v>
      </c>
      <c r="D491" t="s">
        <v>245</v>
      </c>
      <c r="E491" t="s">
        <v>27554</v>
      </c>
      <c r="F491" t="s">
        <v>2251</v>
      </c>
      <c r="G491" t="s">
        <v>2248</v>
      </c>
      <c r="H491">
        <v>10171</v>
      </c>
      <c r="I491" t="s">
        <v>65</v>
      </c>
      <c r="J491" t="s">
        <v>27572</v>
      </c>
      <c r="K491" t="s">
        <v>27602</v>
      </c>
      <c r="L491" t="s">
        <v>242</v>
      </c>
      <c r="M491">
        <v>22</v>
      </c>
      <c r="N491">
        <v>1</v>
      </c>
      <c r="O491" t="s">
        <v>249</v>
      </c>
      <c r="P491" t="s">
        <v>298</v>
      </c>
      <c r="Q491" t="s">
        <v>250</v>
      </c>
      <c r="R491" t="s">
        <v>250</v>
      </c>
      <c r="S491" t="s">
        <v>27640</v>
      </c>
      <c r="T491">
        <v>2998</v>
      </c>
      <c r="U491">
        <v>147.07900000000001</v>
      </c>
      <c r="V491">
        <v>2023</v>
      </c>
    </row>
    <row r="492" spans="1:22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>
        <v>1355</v>
      </c>
      <c r="D492" t="s">
        <v>245</v>
      </c>
      <c r="E492" t="s">
        <v>27554</v>
      </c>
      <c r="F492" t="s">
        <v>2251</v>
      </c>
      <c r="G492" t="s">
        <v>2248</v>
      </c>
      <c r="H492">
        <v>10171</v>
      </c>
      <c r="I492" t="s">
        <v>65</v>
      </c>
      <c r="J492" t="s">
        <v>27572</v>
      </c>
      <c r="K492" t="s">
        <v>27602</v>
      </c>
      <c r="L492" t="s">
        <v>242</v>
      </c>
      <c r="M492">
        <v>22</v>
      </c>
      <c r="N492">
        <v>1</v>
      </c>
      <c r="O492" t="s">
        <v>249</v>
      </c>
      <c r="P492" t="s">
        <v>298</v>
      </c>
      <c r="Q492" t="s">
        <v>274</v>
      </c>
      <c r="R492" t="s">
        <v>274</v>
      </c>
      <c r="S492" t="s">
        <v>27640</v>
      </c>
      <c r="T492">
        <v>840294</v>
      </c>
      <c r="U492">
        <v>55119.921000000002</v>
      </c>
      <c r="V492">
        <v>2023</v>
      </c>
    </row>
    <row r="493" spans="1:22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>
        <v>1355</v>
      </c>
      <c r="D493" t="s">
        <v>245</v>
      </c>
      <c r="E493" t="s">
        <v>27554</v>
      </c>
      <c r="F493" t="s">
        <v>2251</v>
      </c>
      <c r="G493" t="s">
        <v>2248</v>
      </c>
      <c r="H493">
        <v>10171</v>
      </c>
      <c r="I493" t="s">
        <v>65</v>
      </c>
      <c r="J493" t="s">
        <v>27572</v>
      </c>
      <c r="K493" t="s">
        <v>27602</v>
      </c>
      <c r="L493" t="s">
        <v>242</v>
      </c>
      <c r="M493">
        <v>22</v>
      </c>
      <c r="N493">
        <v>1</v>
      </c>
      <c r="O493" t="s">
        <v>249</v>
      </c>
      <c r="P493" t="s">
        <v>542</v>
      </c>
      <c r="Q493" t="s">
        <v>543</v>
      </c>
      <c r="R493" t="s">
        <v>543</v>
      </c>
      <c r="S493" t="s">
        <v>27640</v>
      </c>
      <c r="T493">
        <v>55996</v>
      </c>
      <c r="U493">
        <v>16411</v>
      </c>
      <c r="V493">
        <v>2023</v>
      </c>
    </row>
    <row r="494" spans="1:22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>
        <v>1355</v>
      </c>
      <c r="D494" t="s">
        <v>245</v>
      </c>
      <c r="E494" t="s">
        <v>27554</v>
      </c>
      <c r="F494" t="s">
        <v>2251</v>
      </c>
      <c r="G494" t="s">
        <v>2248</v>
      </c>
      <c r="H494">
        <v>10171</v>
      </c>
      <c r="I494" t="s">
        <v>65</v>
      </c>
      <c r="J494" t="s">
        <v>27572</v>
      </c>
      <c r="K494" t="s">
        <v>27602</v>
      </c>
      <c r="L494" t="s">
        <v>242</v>
      </c>
      <c r="M494">
        <v>22</v>
      </c>
      <c r="N494">
        <v>1</v>
      </c>
      <c r="O494" t="s">
        <v>249</v>
      </c>
      <c r="P494" t="s">
        <v>273</v>
      </c>
      <c r="Q494" t="s">
        <v>278</v>
      </c>
      <c r="R494" t="s">
        <v>27568</v>
      </c>
      <c r="S494" t="s">
        <v>27640</v>
      </c>
      <c r="T494">
        <v>10446882</v>
      </c>
      <c r="U494">
        <v>889946.04</v>
      </c>
      <c r="V494">
        <v>2023</v>
      </c>
    </row>
    <row r="495" spans="1:22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>
        <v>1355</v>
      </c>
      <c r="D495" t="s">
        <v>245</v>
      </c>
      <c r="E495" t="s">
        <v>27554</v>
      </c>
      <c r="F495" t="s">
        <v>2251</v>
      </c>
      <c r="G495" t="s">
        <v>2248</v>
      </c>
      <c r="H495">
        <v>10171</v>
      </c>
      <c r="I495" t="s">
        <v>65</v>
      </c>
      <c r="J495" t="s">
        <v>27572</v>
      </c>
      <c r="K495" t="s">
        <v>27602</v>
      </c>
      <c r="L495" t="s">
        <v>242</v>
      </c>
      <c r="M495">
        <v>22</v>
      </c>
      <c r="N495">
        <v>1</v>
      </c>
      <c r="O495" t="s">
        <v>249</v>
      </c>
      <c r="P495" t="s">
        <v>273</v>
      </c>
      <c r="Q495" t="s">
        <v>250</v>
      </c>
      <c r="R495" t="s">
        <v>250</v>
      </c>
      <c r="S495" t="s">
        <v>27640</v>
      </c>
      <c r="T495">
        <v>39861</v>
      </c>
      <c r="U495">
        <v>2513.9650000000001</v>
      </c>
      <c r="V495">
        <v>2023</v>
      </c>
    </row>
    <row r="496" spans="1:22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>
        <v>1356</v>
      </c>
      <c r="D496" t="s">
        <v>245</v>
      </c>
      <c r="E496" t="s">
        <v>27554</v>
      </c>
      <c r="F496" t="s">
        <v>2253</v>
      </c>
      <c r="G496" t="s">
        <v>2248</v>
      </c>
      <c r="H496">
        <v>10171</v>
      </c>
      <c r="I496" t="s">
        <v>65</v>
      </c>
      <c r="J496" t="s">
        <v>27572</v>
      </c>
      <c r="K496" t="s">
        <v>27602</v>
      </c>
      <c r="L496" t="s">
        <v>242</v>
      </c>
      <c r="M496">
        <v>22</v>
      </c>
      <c r="N496">
        <v>1</v>
      </c>
      <c r="O496" t="s">
        <v>249</v>
      </c>
      <c r="P496" t="s">
        <v>273</v>
      </c>
      <c r="Q496" t="s">
        <v>278</v>
      </c>
      <c r="R496" t="s">
        <v>27568</v>
      </c>
      <c r="S496" t="s">
        <v>27640</v>
      </c>
      <c r="T496">
        <v>106006481</v>
      </c>
      <c r="U496">
        <v>9761640.6999999993</v>
      </c>
      <c r="V496">
        <v>2023</v>
      </c>
    </row>
    <row r="497" spans="1:22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>
        <v>1356</v>
      </c>
      <c r="D497" t="s">
        <v>245</v>
      </c>
      <c r="E497" t="s">
        <v>27554</v>
      </c>
      <c r="F497" t="s">
        <v>2253</v>
      </c>
      <c r="G497" t="s">
        <v>2248</v>
      </c>
      <c r="H497">
        <v>10171</v>
      </c>
      <c r="I497" t="s">
        <v>65</v>
      </c>
      <c r="J497" t="s">
        <v>27572</v>
      </c>
      <c r="K497" t="s">
        <v>27602</v>
      </c>
      <c r="L497" t="s">
        <v>242</v>
      </c>
      <c r="M497">
        <v>22</v>
      </c>
      <c r="N497">
        <v>1</v>
      </c>
      <c r="O497" t="s">
        <v>249</v>
      </c>
      <c r="P497" t="s">
        <v>273</v>
      </c>
      <c r="Q497" t="s">
        <v>250</v>
      </c>
      <c r="R497" t="s">
        <v>250</v>
      </c>
      <c r="S497" t="s">
        <v>27640</v>
      </c>
      <c r="T497">
        <v>111314</v>
      </c>
      <c r="U497">
        <v>10217.281999999999</v>
      </c>
      <c r="V497">
        <v>2023</v>
      </c>
    </row>
    <row r="498" spans="1:22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>
        <v>1356</v>
      </c>
      <c r="D498" t="s">
        <v>245</v>
      </c>
      <c r="E498" t="s">
        <v>27554</v>
      </c>
      <c r="F498" t="s">
        <v>2253</v>
      </c>
      <c r="G498" t="s">
        <v>2248</v>
      </c>
      <c r="H498">
        <v>10171</v>
      </c>
      <c r="I498" t="s">
        <v>65</v>
      </c>
      <c r="J498" t="s">
        <v>27572</v>
      </c>
      <c r="K498" t="s">
        <v>27602</v>
      </c>
      <c r="L498" t="s">
        <v>242</v>
      </c>
      <c r="M498">
        <v>22</v>
      </c>
      <c r="N498">
        <v>1</v>
      </c>
      <c r="O498" t="s">
        <v>249</v>
      </c>
      <c r="P498" t="s">
        <v>273</v>
      </c>
      <c r="Q498" t="s">
        <v>374</v>
      </c>
      <c r="R498" t="s">
        <v>27568</v>
      </c>
      <c r="S498" t="s">
        <v>27640</v>
      </c>
      <c r="T498">
        <v>0</v>
      </c>
      <c r="U498">
        <v>0</v>
      </c>
      <c r="V498">
        <v>2023</v>
      </c>
    </row>
    <row r="499" spans="1:22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>
        <v>1356</v>
      </c>
      <c r="D499" t="s">
        <v>245</v>
      </c>
      <c r="E499" t="s">
        <v>27554</v>
      </c>
      <c r="F499" t="s">
        <v>2253</v>
      </c>
      <c r="G499" t="s">
        <v>2248</v>
      </c>
      <c r="H499">
        <v>10171</v>
      </c>
      <c r="I499" t="s">
        <v>65</v>
      </c>
      <c r="J499" t="s">
        <v>27572</v>
      </c>
      <c r="K499" t="s">
        <v>27602</v>
      </c>
      <c r="L499" t="s">
        <v>242</v>
      </c>
      <c r="M499">
        <v>22</v>
      </c>
      <c r="N499">
        <v>1</v>
      </c>
      <c r="O499" t="s">
        <v>249</v>
      </c>
      <c r="P499" t="s">
        <v>273</v>
      </c>
      <c r="Q499" t="s">
        <v>370</v>
      </c>
      <c r="R499" t="s">
        <v>27568</v>
      </c>
      <c r="S499" t="s">
        <v>27640</v>
      </c>
      <c r="T499">
        <v>0</v>
      </c>
      <c r="U499">
        <v>0</v>
      </c>
      <c r="V499">
        <v>2023</v>
      </c>
    </row>
    <row r="500" spans="1:22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>
        <v>1363</v>
      </c>
      <c r="D500" t="s">
        <v>245</v>
      </c>
      <c r="E500" t="s">
        <v>27554</v>
      </c>
      <c r="F500" t="s">
        <v>2259</v>
      </c>
      <c r="G500" t="s">
        <v>2258</v>
      </c>
      <c r="H500">
        <v>11249</v>
      </c>
      <c r="I500" t="s">
        <v>65</v>
      </c>
      <c r="J500" t="s">
        <v>27572</v>
      </c>
      <c r="K500" t="s">
        <v>27602</v>
      </c>
      <c r="L500" t="s">
        <v>242</v>
      </c>
      <c r="M500">
        <v>22</v>
      </c>
      <c r="N500">
        <v>1</v>
      </c>
      <c r="O500" t="s">
        <v>249</v>
      </c>
      <c r="P500" t="s">
        <v>53</v>
      </c>
      <c r="Q500" t="s">
        <v>274</v>
      </c>
      <c r="R500" t="s">
        <v>274</v>
      </c>
      <c r="S500" t="s">
        <v>27640</v>
      </c>
      <c r="T500">
        <v>0</v>
      </c>
      <c r="U500">
        <v>1745902</v>
      </c>
      <c r="V500">
        <v>2023</v>
      </c>
    </row>
    <row r="501" spans="1:22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>
        <v>1363</v>
      </c>
      <c r="D501" t="s">
        <v>245</v>
      </c>
      <c r="E501" t="s">
        <v>27554</v>
      </c>
      <c r="F501" t="s">
        <v>2259</v>
      </c>
      <c r="G501" t="s">
        <v>2258</v>
      </c>
      <c r="H501">
        <v>11249</v>
      </c>
      <c r="I501" t="s">
        <v>65</v>
      </c>
      <c r="J501" t="s">
        <v>27572</v>
      </c>
      <c r="K501" t="s">
        <v>27602</v>
      </c>
      <c r="L501" t="s">
        <v>242</v>
      </c>
      <c r="M501">
        <v>22</v>
      </c>
      <c r="N501">
        <v>1</v>
      </c>
      <c r="O501" t="s">
        <v>249</v>
      </c>
      <c r="P501" t="s">
        <v>55</v>
      </c>
      <c r="Q501" t="s">
        <v>274</v>
      </c>
      <c r="R501" t="s">
        <v>274</v>
      </c>
      <c r="S501" t="s">
        <v>27640</v>
      </c>
      <c r="T501">
        <v>33185395</v>
      </c>
      <c r="U501">
        <v>3119607</v>
      </c>
      <c r="V501">
        <v>2023</v>
      </c>
    </row>
    <row r="502" spans="1:22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>
        <v>1363</v>
      </c>
      <c r="D502" t="s">
        <v>245</v>
      </c>
      <c r="E502" t="s">
        <v>27554</v>
      </c>
      <c r="F502" t="s">
        <v>2259</v>
      </c>
      <c r="G502" t="s">
        <v>2258</v>
      </c>
      <c r="H502">
        <v>11249</v>
      </c>
      <c r="I502" t="s">
        <v>65</v>
      </c>
      <c r="J502" t="s">
        <v>27572</v>
      </c>
      <c r="K502" t="s">
        <v>27602</v>
      </c>
      <c r="L502" t="s">
        <v>242</v>
      </c>
      <c r="M502">
        <v>22</v>
      </c>
      <c r="N502">
        <v>1</v>
      </c>
      <c r="O502" t="s">
        <v>249</v>
      </c>
      <c r="P502" t="s">
        <v>298</v>
      </c>
      <c r="Q502" t="s">
        <v>250</v>
      </c>
      <c r="R502" t="s">
        <v>250</v>
      </c>
      <c r="S502" t="s">
        <v>27640</v>
      </c>
      <c r="T502">
        <v>0</v>
      </c>
      <c r="U502">
        <v>0</v>
      </c>
      <c r="V502">
        <v>2023</v>
      </c>
    </row>
    <row r="503" spans="1:22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>
        <v>1363</v>
      </c>
      <c r="D503" t="s">
        <v>245</v>
      </c>
      <c r="E503" t="s">
        <v>27554</v>
      </c>
      <c r="F503" t="s">
        <v>2259</v>
      </c>
      <c r="G503" t="s">
        <v>2258</v>
      </c>
      <c r="H503">
        <v>11249</v>
      </c>
      <c r="I503" t="s">
        <v>65</v>
      </c>
      <c r="J503" t="s">
        <v>27572</v>
      </c>
      <c r="K503" t="s">
        <v>27602</v>
      </c>
      <c r="L503" t="s">
        <v>242</v>
      </c>
      <c r="M503">
        <v>22</v>
      </c>
      <c r="N503">
        <v>1</v>
      </c>
      <c r="O503" t="s">
        <v>249</v>
      </c>
      <c r="P503" t="s">
        <v>298</v>
      </c>
      <c r="Q503" t="s">
        <v>274</v>
      </c>
      <c r="R503" t="s">
        <v>274</v>
      </c>
      <c r="S503" t="s">
        <v>27640</v>
      </c>
      <c r="T503">
        <v>0</v>
      </c>
      <c r="U503">
        <v>0</v>
      </c>
      <c r="V503">
        <v>2023</v>
      </c>
    </row>
    <row r="504" spans="1:22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>
        <v>1364</v>
      </c>
      <c r="D504" t="s">
        <v>245</v>
      </c>
      <c r="E504" t="s">
        <v>27554</v>
      </c>
      <c r="F504" t="s">
        <v>2263</v>
      </c>
      <c r="G504" t="s">
        <v>2258</v>
      </c>
      <c r="H504">
        <v>11249</v>
      </c>
      <c r="I504" t="s">
        <v>65</v>
      </c>
      <c r="J504" t="s">
        <v>27572</v>
      </c>
      <c r="K504" t="s">
        <v>27602</v>
      </c>
      <c r="L504" t="s">
        <v>242</v>
      </c>
      <c r="M504">
        <v>22</v>
      </c>
      <c r="N504">
        <v>1</v>
      </c>
      <c r="O504" t="s">
        <v>249</v>
      </c>
      <c r="P504" t="s">
        <v>273</v>
      </c>
      <c r="Q504" t="s">
        <v>278</v>
      </c>
      <c r="R504" t="s">
        <v>27568</v>
      </c>
      <c r="S504" t="s">
        <v>27640</v>
      </c>
      <c r="T504">
        <v>77371773</v>
      </c>
      <c r="U504">
        <v>7518531.2000000002</v>
      </c>
      <c r="V504">
        <v>2023</v>
      </c>
    </row>
    <row r="505" spans="1:22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>
        <v>1364</v>
      </c>
      <c r="D505" t="s">
        <v>245</v>
      </c>
      <c r="E505" t="s">
        <v>27554</v>
      </c>
      <c r="F505" t="s">
        <v>2263</v>
      </c>
      <c r="G505" t="s">
        <v>2258</v>
      </c>
      <c r="H505">
        <v>11249</v>
      </c>
      <c r="I505" t="s">
        <v>65</v>
      </c>
      <c r="J505" t="s">
        <v>27572</v>
      </c>
      <c r="K505" t="s">
        <v>27602</v>
      </c>
      <c r="L505" t="s">
        <v>242</v>
      </c>
      <c r="M505">
        <v>22</v>
      </c>
      <c r="N505">
        <v>1</v>
      </c>
      <c r="O505" t="s">
        <v>249</v>
      </c>
      <c r="P505" t="s">
        <v>273</v>
      </c>
      <c r="Q505" t="s">
        <v>274</v>
      </c>
      <c r="R505" t="s">
        <v>274</v>
      </c>
      <c r="S505" t="s">
        <v>27640</v>
      </c>
      <c r="T505">
        <v>226604</v>
      </c>
      <c r="U505">
        <v>22033.761999999999</v>
      </c>
      <c r="V505">
        <v>2023</v>
      </c>
    </row>
    <row r="506" spans="1:22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>
        <v>1364</v>
      </c>
      <c r="D506" t="s">
        <v>245</v>
      </c>
      <c r="E506" t="s">
        <v>27554</v>
      </c>
      <c r="F506" t="s">
        <v>2263</v>
      </c>
      <c r="G506" t="s">
        <v>2258</v>
      </c>
      <c r="H506">
        <v>11249</v>
      </c>
      <c r="I506" t="s">
        <v>65</v>
      </c>
      <c r="J506" t="s">
        <v>27572</v>
      </c>
      <c r="K506" t="s">
        <v>27602</v>
      </c>
      <c r="L506" t="s">
        <v>242</v>
      </c>
      <c r="M506">
        <v>22</v>
      </c>
      <c r="N506">
        <v>1</v>
      </c>
      <c r="O506" t="s">
        <v>249</v>
      </c>
      <c r="P506" t="s">
        <v>273</v>
      </c>
      <c r="Q506" t="s">
        <v>374</v>
      </c>
      <c r="R506" t="s">
        <v>27568</v>
      </c>
      <c r="S506" t="s">
        <v>27640</v>
      </c>
      <c r="T506">
        <v>0</v>
      </c>
      <c r="U506">
        <v>0</v>
      </c>
      <c r="V506">
        <v>2023</v>
      </c>
    </row>
    <row r="507" spans="1:22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>
        <v>1366</v>
      </c>
      <c r="D507" t="s">
        <v>245</v>
      </c>
      <c r="E507" t="s">
        <v>27554</v>
      </c>
      <c r="F507" t="s">
        <v>2265</v>
      </c>
      <c r="G507" t="s">
        <v>2258</v>
      </c>
      <c r="H507">
        <v>11249</v>
      </c>
      <c r="I507" t="s">
        <v>65</v>
      </c>
      <c r="J507" t="s">
        <v>27572</v>
      </c>
      <c r="K507" t="s">
        <v>27602</v>
      </c>
      <c r="L507" t="s">
        <v>242</v>
      </c>
      <c r="M507">
        <v>22</v>
      </c>
      <c r="N507">
        <v>1</v>
      </c>
      <c r="O507" t="s">
        <v>249</v>
      </c>
      <c r="P507" t="s">
        <v>298</v>
      </c>
      <c r="Q507" t="s">
        <v>274</v>
      </c>
      <c r="R507" t="s">
        <v>274</v>
      </c>
      <c r="S507" t="s">
        <v>27640</v>
      </c>
      <c r="T507">
        <v>303496</v>
      </c>
      <c r="U507">
        <v>27101</v>
      </c>
      <c r="V507">
        <v>2023</v>
      </c>
    </row>
    <row r="508" spans="1:22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>
        <v>1377</v>
      </c>
      <c r="D508" t="s">
        <v>245</v>
      </c>
      <c r="E508" t="s">
        <v>27554</v>
      </c>
      <c r="F508" t="s">
        <v>2271</v>
      </c>
      <c r="G508" t="s">
        <v>344</v>
      </c>
      <c r="H508">
        <v>18642</v>
      </c>
      <c r="I508" t="s">
        <v>65</v>
      </c>
      <c r="J508" t="s">
        <v>27572</v>
      </c>
      <c r="K508" t="s">
        <v>27602</v>
      </c>
      <c r="L508" t="s">
        <v>242</v>
      </c>
      <c r="M508">
        <v>22</v>
      </c>
      <c r="N508">
        <v>1</v>
      </c>
      <c r="O508" t="s">
        <v>249</v>
      </c>
      <c r="P508" t="s">
        <v>267</v>
      </c>
      <c r="Q508" t="s">
        <v>268</v>
      </c>
      <c r="R508" t="s">
        <v>27579</v>
      </c>
      <c r="S508" t="s">
        <v>8358</v>
      </c>
      <c r="T508">
        <v>4049813</v>
      </c>
      <c r="U508">
        <v>1186933</v>
      </c>
      <c r="V508">
        <v>2023</v>
      </c>
    </row>
    <row r="509" spans="1:22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>
        <v>1378</v>
      </c>
      <c r="D509" t="s">
        <v>245</v>
      </c>
      <c r="E509" t="s">
        <v>27554</v>
      </c>
      <c r="F509" t="s">
        <v>2272</v>
      </c>
      <c r="G509" t="s">
        <v>344</v>
      </c>
      <c r="H509">
        <v>18642</v>
      </c>
      <c r="I509" t="s">
        <v>65</v>
      </c>
      <c r="J509" t="s">
        <v>27572</v>
      </c>
      <c r="K509" t="s">
        <v>27602</v>
      </c>
      <c r="L509" t="s">
        <v>242</v>
      </c>
      <c r="M509">
        <v>22</v>
      </c>
      <c r="N509">
        <v>1</v>
      </c>
      <c r="O509" t="s">
        <v>249</v>
      </c>
      <c r="P509" t="s">
        <v>53</v>
      </c>
      <c r="Q509" t="s">
        <v>274</v>
      </c>
      <c r="R509" t="s">
        <v>274</v>
      </c>
      <c r="S509" t="s">
        <v>8358</v>
      </c>
      <c r="T509">
        <v>16934336</v>
      </c>
      <c r="U509">
        <v>2517015</v>
      </c>
      <c r="V509">
        <v>2023</v>
      </c>
    </row>
    <row r="510" spans="1:22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>
        <v>1378</v>
      </c>
      <c r="D510" t="s">
        <v>245</v>
      </c>
      <c r="E510" t="s">
        <v>27554</v>
      </c>
      <c r="F510" t="s">
        <v>2272</v>
      </c>
      <c r="G510" t="s">
        <v>344</v>
      </c>
      <c r="H510">
        <v>18642</v>
      </c>
      <c r="I510" t="s">
        <v>65</v>
      </c>
      <c r="J510" t="s">
        <v>27572</v>
      </c>
      <c r="K510" t="s">
        <v>27602</v>
      </c>
      <c r="L510" t="s">
        <v>242</v>
      </c>
      <c r="M510">
        <v>22</v>
      </c>
      <c r="N510">
        <v>1</v>
      </c>
      <c r="O510" t="s">
        <v>249</v>
      </c>
      <c r="P510" t="s">
        <v>55</v>
      </c>
      <c r="Q510" t="s">
        <v>278</v>
      </c>
      <c r="R510" t="s">
        <v>27568</v>
      </c>
      <c r="S510" t="s">
        <v>8358</v>
      </c>
      <c r="T510">
        <v>0</v>
      </c>
      <c r="U510">
        <v>0</v>
      </c>
      <c r="V510">
        <v>2023</v>
      </c>
    </row>
    <row r="511" spans="1:22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>
        <v>1378</v>
      </c>
      <c r="D511" t="s">
        <v>245</v>
      </c>
      <c r="E511" t="s">
        <v>27554</v>
      </c>
      <c r="F511" t="s">
        <v>2272</v>
      </c>
      <c r="G511" t="s">
        <v>344</v>
      </c>
      <c r="H511">
        <v>18642</v>
      </c>
      <c r="I511" t="s">
        <v>65</v>
      </c>
      <c r="J511" t="s">
        <v>27572</v>
      </c>
      <c r="K511" t="s">
        <v>27602</v>
      </c>
      <c r="L511" t="s">
        <v>242</v>
      </c>
      <c r="M511">
        <v>22</v>
      </c>
      <c r="N511">
        <v>1</v>
      </c>
      <c r="O511" t="s">
        <v>249</v>
      </c>
      <c r="P511" t="s">
        <v>55</v>
      </c>
      <c r="Q511" t="s">
        <v>274</v>
      </c>
      <c r="R511" t="s">
        <v>274</v>
      </c>
      <c r="S511" t="s">
        <v>8358</v>
      </c>
      <c r="T511">
        <v>29191455</v>
      </c>
      <c r="U511">
        <v>4337176</v>
      </c>
      <c r="V511">
        <v>2023</v>
      </c>
    </row>
    <row r="512" spans="1:22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>
        <v>1379</v>
      </c>
      <c r="D512" t="s">
        <v>245</v>
      </c>
      <c r="E512" t="s">
        <v>27554</v>
      </c>
      <c r="F512" t="s">
        <v>2277</v>
      </c>
      <c r="G512" t="s">
        <v>344</v>
      </c>
      <c r="H512">
        <v>18642</v>
      </c>
      <c r="I512" t="s">
        <v>65</v>
      </c>
      <c r="J512" t="s">
        <v>27572</v>
      </c>
      <c r="K512" t="s">
        <v>27602</v>
      </c>
      <c r="L512" t="s">
        <v>242</v>
      </c>
      <c r="M512">
        <v>22</v>
      </c>
      <c r="N512">
        <v>1</v>
      </c>
      <c r="O512" t="s">
        <v>249</v>
      </c>
      <c r="P512" t="s">
        <v>273</v>
      </c>
      <c r="Q512" t="s">
        <v>278</v>
      </c>
      <c r="R512" t="s">
        <v>27568</v>
      </c>
      <c r="S512" t="s">
        <v>8358</v>
      </c>
      <c r="T512">
        <v>253924</v>
      </c>
      <c r="U512">
        <v>22046.528999999999</v>
      </c>
      <c r="V512">
        <v>2023</v>
      </c>
    </row>
    <row r="513" spans="1:22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>
        <v>1379</v>
      </c>
      <c r="D513" t="s">
        <v>245</v>
      </c>
      <c r="E513" t="s">
        <v>27554</v>
      </c>
      <c r="F513" t="s">
        <v>2277</v>
      </c>
      <c r="G513" t="s">
        <v>344</v>
      </c>
      <c r="H513">
        <v>18642</v>
      </c>
      <c r="I513" t="s">
        <v>65</v>
      </c>
      <c r="J513" t="s">
        <v>27572</v>
      </c>
      <c r="K513" t="s">
        <v>27602</v>
      </c>
      <c r="L513" t="s">
        <v>242</v>
      </c>
      <c r="M513">
        <v>22</v>
      </c>
      <c r="N513">
        <v>1</v>
      </c>
      <c r="O513" t="s">
        <v>249</v>
      </c>
      <c r="P513" t="s">
        <v>273</v>
      </c>
      <c r="Q513" t="s">
        <v>250</v>
      </c>
      <c r="R513" t="s">
        <v>250</v>
      </c>
      <c r="S513" t="s">
        <v>8358</v>
      </c>
      <c r="T513">
        <v>116869</v>
      </c>
      <c r="U513">
        <v>9813.6010000000006</v>
      </c>
      <c r="V513">
        <v>2023</v>
      </c>
    </row>
    <row r="514" spans="1:22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>
        <v>1379</v>
      </c>
      <c r="D514" t="s">
        <v>245</v>
      </c>
      <c r="E514" t="s">
        <v>27554</v>
      </c>
      <c r="F514" t="s">
        <v>2277</v>
      </c>
      <c r="G514" t="s">
        <v>344</v>
      </c>
      <c r="H514">
        <v>18642</v>
      </c>
      <c r="I514" t="s">
        <v>65</v>
      </c>
      <c r="J514" t="s">
        <v>27572</v>
      </c>
      <c r="K514" t="s">
        <v>27602</v>
      </c>
      <c r="L514" t="s">
        <v>242</v>
      </c>
      <c r="M514">
        <v>22</v>
      </c>
      <c r="N514">
        <v>1</v>
      </c>
      <c r="O514" t="s">
        <v>249</v>
      </c>
      <c r="P514" t="s">
        <v>273</v>
      </c>
      <c r="Q514" t="s">
        <v>370</v>
      </c>
      <c r="R514" t="s">
        <v>27568</v>
      </c>
      <c r="S514" t="s">
        <v>8358</v>
      </c>
      <c r="T514">
        <v>55621119</v>
      </c>
      <c r="U514">
        <v>4691107.9000000004</v>
      </c>
      <c r="V514">
        <v>2023</v>
      </c>
    </row>
    <row r="515" spans="1:22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>
        <v>1384</v>
      </c>
      <c r="D515" t="s">
        <v>245</v>
      </c>
      <c r="E515" t="s">
        <v>27554</v>
      </c>
      <c r="F515" t="s">
        <v>2284</v>
      </c>
      <c r="G515" t="s">
        <v>362</v>
      </c>
      <c r="H515">
        <v>5580</v>
      </c>
      <c r="I515" t="s">
        <v>65</v>
      </c>
      <c r="J515" t="s">
        <v>27572</v>
      </c>
      <c r="K515" t="s">
        <v>27602</v>
      </c>
      <c r="L515" t="s">
        <v>242</v>
      </c>
      <c r="M515">
        <v>22</v>
      </c>
      <c r="N515">
        <v>1</v>
      </c>
      <c r="O515" t="s">
        <v>249</v>
      </c>
      <c r="P515" t="s">
        <v>273</v>
      </c>
      <c r="Q515" t="s">
        <v>278</v>
      </c>
      <c r="R515" t="s">
        <v>27568</v>
      </c>
      <c r="S515" t="s">
        <v>1619</v>
      </c>
      <c r="T515">
        <v>5047908</v>
      </c>
      <c r="U515">
        <v>476786.04</v>
      </c>
      <c r="V515">
        <v>2023</v>
      </c>
    </row>
    <row r="516" spans="1:22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>
        <v>1384</v>
      </c>
      <c r="D516" t="s">
        <v>245</v>
      </c>
      <c r="E516" t="s">
        <v>27554</v>
      </c>
      <c r="F516" t="s">
        <v>2284</v>
      </c>
      <c r="G516" t="s">
        <v>362</v>
      </c>
      <c r="H516">
        <v>5580</v>
      </c>
      <c r="I516" t="s">
        <v>65</v>
      </c>
      <c r="J516" t="s">
        <v>27572</v>
      </c>
      <c r="K516" t="s">
        <v>27602</v>
      </c>
      <c r="L516" t="s">
        <v>242</v>
      </c>
      <c r="M516">
        <v>22</v>
      </c>
      <c r="N516">
        <v>1</v>
      </c>
      <c r="O516" t="s">
        <v>249</v>
      </c>
      <c r="P516" t="s">
        <v>273</v>
      </c>
      <c r="Q516" t="s">
        <v>250</v>
      </c>
      <c r="R516" t="s">
        <v>250</v>
      </c>
      <c r="S516" t="s">
        <v>1619</v>
      </c>
      <c r="T516">
        <v>27435</v>
      </c>
      <c r="U516">
        <v>684.95600000000002</v>
      </c>
      <c r="V516">
        <v>2023</v>
      </c>
    </row>
    <row r="517" spans="1:22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>
        <v>1391</v>
      </c>
      <c r="D517" t="s">
        <v>248</v>
      </c>
      <c r="E517" t="s">
        <v>27554</v>
      </c>
      <c r="F517" t="s">
        <v>2287</v>
      </c>
      <c r="G517" t="s">
        <v>2286</v>
      </c>
      <c r="H517">
        <v>11241</v>
      </c>
      <c r="I517" t="s">
        <v>66</v>
      </c>
      <c r="J517" t="s">
        <v>27565</v>
      </c>
      <c r="K517" t="s">
        <v>27602</v>
      </c>
      <c r="L517" t="s">
        <v>242</v>
      </c>
      <c r="M517">
        <v>32411</v>
      </c>
      <c r="N517">
        <v>7</v>
      </c>
      <c r="O517" t="s">
        <v>27561</v>
      </c>
      <c r="P517" t="s">
        <v>298</v>
      </c>
      <c r="Q517" t="s">
        <v>274</v>
      </c>
      <c r="R517" t="s">
        <v>274</v>
      </c>
      <c r="S517" t="s">
        <v>2931</v>
      </c>
      <c r="T517">
        <v>9697606</v>
      </c>
      <c r="U517">
        <v>2131654.4</v>
      </c>
      <c r="V517">
        <v>2023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>
        <v>1391</v>
      </c>
      <c r="D518" t="s">
        <v>248</v>
      </c>
      <c r="E518" t="s">
        <v>27554</v>
      </c>
      <c r="F518" t="s">
        <v>2287</v>
      </c>
      <c r="G518" t="s">
        <v>2286</v>
      </c>
      <c r="H518">
        <v>11241</v>
      </c>
      <c r="I518" t="s">
        <v>66</v>
      </c>
      <c r="J518" t="s">
        <v>27565</v>
      </c>
      <c r="K518" t="s">
        <v>27602</v>
      </c>
      <c r="L518" t="s">
        <v>242</v>
      </c>
      <c r="M518">
        <v>32411</v>
      </c>
      <c r="N518">
        <v>7</v>
      </c>
      <c r="O518" t="s">
        <v>27561</v>
      </c>
      <c r="P518" t="s">
        <v>298</v>
      </c>
      <c r="Q518" t="s">
        <v>2291</v>
      </c>
      <c r="R518" t="s">
        <v>27578</v>
      </c>
      <c r="S518" t="s">
        <v>2931</v>
      </c>
      <c r="T518">
        <v>12621</v>
      </c>
      <c r="U518">
        <v>2774.623</v>
      </c>
      <c r="V518">
        <v>2023</v>
      </c>
    </row>
    <row r="519" spans="1:22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>
        <v>1391</v>
      </c>
      <c r="D519" t="s">
        <v>248</v>
      </c>
      <c r="E519" t="s">
        <v>27554</v>
      </c>
      <c r="F519" t="s">
        <v>2287</v>
      </c>
      <c r="G519" t="s">
        <v>2286</v>
      </c>
      <c r="H519">
        <v>11241</v>
      </c>
      <c r="I519" t="s">
        <v>66</v>
      </c>
      <c r="J519" t="s">
        <v>27565</v>
      </c>
      <c r="K519" t="s">
        <v>27602</v>
      </c>
      <c r="L519" t="s">
        <v>242</v>
      </c>
      <c r="M519">
        <v>32411</v>
      </c>
      <c r="N519">
        <v>7</v>
      </c>
      <c r="O519" t="s">
        <v>27561</v>
      </c>
      <c r="P519" t="s">
        <v>273</v>
      </c>
      <c r="Q519" t="s">
        <v>250</v>
      </c>
      <c r="R519" t="s">
        <v>250</v>
      </c>
      <c r="S519" t="s">
        <v>2931</v>
      </c>
      <c r="T519">
        <v>0</v>
      </c>
      <c r="U519">
        <v>0</v>
      </c>
      <c r="V519">
        <v>2023</v>
      </c>
    </row>
    <row r="520" spans="1:22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>
        <v>1391</v>
      </c>
      <c r="D520" t="s">
        <v>248</v>
      </c>
      <c r="E520" t="s">
        <v>27554</v>
      </c>
      <c r="F520" t="s">
        <v>2287</v>
      </c>
      <c r="G520" t="s">
        <v>2286</v>
      </c>
      <c r="H520">
        <v>11241</v>
      </c>
      <c r="I520" t="s">
        <v>66</v>
      </c>
      <c r="J520" t="s">
        <v>27565</v>
      </c>
      <c r="K520" t="s">
        <v>27602</v>
      </c>
      <c r="L520" t="s">
        <v>242</v>
      </c>
      <c r="M520">
        <v>32411</v>
      </c>
      <c r="N520">
        <v>7</v>
      </c>
      <c r="O520" t="s">
        <v>27561</v>
      </c>
      <c r="P520" t="s">
        <v>273</v>
      </c>
      <c r="Q520" t="s">
        <v>274</v>
      </c>
      <c r="R520" t="s">
        <v>274</v>
      </c>
      <c r="S520" t="s">
        <v>2931</v>
      </c>
      <c r="T520">
        <v>14210</v>
      </c>
      <c r="U520">
        <v>3123.7820000000002</v>
      </c>
      <c r="V520">
        <v>2023</v>
      </c>
    </row>
    <row r="521" spans="1:22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>
        <v>1391</v>
      </c>
      <c r="D521" t="s">
        <v>248</v>
      </c>
      <c r="E521" t="s">
        <v>27554</v>
      </c>
      <c r="F521" t="s">
        <v>2287</v>
      </c>
      <c r="G521" t="s">
        <v>2286</v>
      </c>
      <c r="H521">
        <v>11241</v>
      </c>
      <c r="I521" t="s">
        <v>66</v>
      </c>
      <c r="J521" t="s">
        <v>27565</v>
      </c>
      <c r="K521" t="s">
        <v>27602</v>
      </c>
      <c r="L521" t="s">
        <v>242</v>
      </c>
      <c r="M521">
        <v>32411</v>
      </c>
      <c r="N521">
        <v>7</v>
      </c>
      <c r="O521" t="s">
        <v>27561</v>
      </c>
      <c r="P521" t="s">
        <v>273</v>
      </c>
      <c r="Q521" t="s">
        <v>2291</v>
      </c>
      <c r="R521" t="s">
        <v>27578</v>
      </c>
      <c r="S521" t="s">
        <v>2931</v>
      </c>
      <c r="T521">
        <v>4536642</v>
      </c>
      <c r="U521">
        <v>997210.22</v>
      </c>
      <c r="V521">
        <v>2023</v>
      </c>
    </row>
    <row r="522" spans="1:22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>
        <v>1393</v>
      </c>
      <c r="D522" t="s">
        <v>248</v>
      </c>
      <c r="E522" t="s">
        <v>27554</v>
      </c>
      <c r="F522" t="s">
        <v>2293</v>
      </c>
      <c r="G522" t="s">
        <v>2286</v>
      </c>
      <c r="H522">
        <v>11241</v>
      </c>
      <c r="I522" t="s">
        <v>66</v>
      </c>
      <c r="J522" t="s">
        <v>27565</v>
      </c>
      <c r="K522" t="s">
        <v>27602</v>
      </c>
      <c r="L522" t="s">
        <v>242</v>
      </c>
      <c r="M522">
        <v>22</v>
      </c>
      <c r="N522">
        <v>1</v>
      </c>
      <c r="O522" t="s">
        <v>249</v>
      </c>
      <c r="P522" t="s">
        <v>273</v>
      </c>
      <c r="Q522" t="s">
        <v>250</v>
      </c>
      <c r="R522" t="s">
        <v>250</v>
      </c>
      <c r="S522" t="s">
        <v>2931</v>
      </c>
      <c r="T522">
        <v>50260</v>
      </c>
      <c r="U522">
        <v>4650.5839999999998</v>
      </c>
      <c r="V522">
        <v>2023</v>
      </c>
    </row>
    <row r="523" spans="1:22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>
        <v>1393</v>
      </c>
      <c r="D523" t="s">
        <v>248</v>
      </c>
      <c r="E523" t="s">
        <v>27554</v>
      </c>
      <c r="F523" t="s">
        <v>2293</v>
      </c>
      <c r="G523" t="s">
        <v>2286</v>
      </c>
      <c r="H523">
        <v>11241</v>
      </c>
      <c r="I523" t="s">
        <v>66</v>
      </c>
      <c r="J523" t="s">
        <v>27565</v>
      </c>
      <c r="K523" t="s">
        <v>27602</v>
      </c>
      <c r="L523" t="s">
        <v>242</v>
      </c>
      <c r="M523">
        <v>22</v>
      </c>
      <c r="N523">
        <v>1</v>
      </c>
      <c r="O523" t="s">
        <v>249</v>
      </c>
      <c r="P523" t="s">
        <v>273</v>
      </c>
      <c r="Q523" t="s">
        <v>274</v>
      </c>
      <c r="R523" t="s">
        <v>274</v>
      </c>
      <c r="S523" t="s">
        <v>2931</v>
      </c>
      <c r="T523">
        <v>97557</v>
      </c>
      <c r="U523">
        <v>9442.7170000000006</v>
      </c>
      <c r="V523">
        <v>2023</v>
      </c>
    </row>
    <row r="524" spans="1:22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>
        <v>1393</v>
      </c>
      <c r="D524" t="s">
        <v>248</v>
      </c>
      <c r="E524" t="s">
        <v>27554</v>
      </c>
      <c r="F524" t="s">
        <v>2293</v>
      </c>
      <c r="G524" t="s">
        <v>2286</v>
      </c>
      <c r="H524">
        <v>11241</v>
      </c>
      <c r="I524" t="s">
        <v>66</v>
      </c>
      <c r="J524" t="s">
        <v>27565</v>
      </c>
      <c r="K524" t="s">
        <v>27602</v>
      </c>
      <c r="L524" t="s">
        <v>242</v>
      </c>
      <c r="M524">
        <v>22</v>
      </c>
      <c r="N524">
        <v>1</v>
      </c>
      <c r="O524" t="s">
        <v>249</v>
      </c>
      <c r="P524" t="s">
        <v>273</v>
      </c>
      <c r="Q524" t="s">
        <v>844</v>
      </c>
      <c r="R524" t="s">
        <v>844</v>
      </c>
      <c r="S524" t="s">
        <v>2931</v>
      </c>
      <c r="T524">
        <v>2641734</v>
      </c>
      <c r="U524">
        <v>216447.21</v>
      </c>
      <c r="V524">
        <v>2023</v>
      </c>
    </row>
    <row r="525" spans="1:22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>
        <v>1393</v>
      </c>
      <c r="D525" t="s">
        <v>248</v>
      </c>
      <c r="E525" t="s">
        <v>27554</v>
      </c>
      <c r="F525" t="s">
        <v>2293</v>
      </c>
      <c r="G525" t="s">
        <v>2286</v>
      </c>
      <c r="H525">
        <v>11241</v>
      </c>
      <c r="I525" t="s">
        <v>66</v>
      </c>
      <c r="J525" t="s">
        <v>27565</v>
      </c>
      <c r="K525" t="s">
        <v>27602</v>
      </c>
      <c r="L525" t="s">
        <v>242</v>
      </c>
      <c r="M525">
        <v>22</v>
      </c>
      <c r="N525">
        <v>1</v>
      </c>
      <c r="O525" t="s">
        <v>249</v>
      </c>
      <c r="P525" t="s">
        <v>273</v>
      </c>
      <c r="Q525" t="s">
        <v>370</v>
      </c>
      <c r="R525" t="s">
        <v>27568</v>
      </c>
      <c r="S525" t="s">
        <v>2931</v>
      </c>
      <c r="T525">
        <v>16233308</v>
      </c>
      <c r="U525">
        <v>1509612.5</v>
      </c>
      <c r="V525">
        <v>2023</v>
      </c>
    </row>
    <row r="526" spans="1:22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>
        <v>1396</v>
      </c>
      <c r="D526" t="s">
        <v>245</v>
      </c>
      <c r="E526" t="s">
        <v>27554</v>
      </c>
      <c r="F526" t="s">
        <v>2301</v>
      </c>
      <c r="G526" t="s">
        <v>2300</v>
      </c>
      <c r="H526">
        <v>3265</v>
      </c>
      <c r="I526" t="s">
        <v>66</v>
      </c>
      <c r="J526" t="s">
        <v>27565</v>
      </c>
      <c r="K526" t="s">
        <v>27602</v>
      </c>
      <c r="L526" t="s">
        <v>242</v>
      </c>
      <c r="M526">
        <v>22</v>
      </c>
      <c r="N526">
        <v>1</v>
      </c>
      <c r="O526" t="s">
        <v>249</v>
      </c>
      <c r="P526" t="s">
        <v>53</v>
      </c>
      <c r="Q526" t="s">
        <v>274</v>
      </c>
      <c r="R526" t="s">
        <v>274</v>
      </c>
      <c r="S526" t="s">
        <v>2931</v>
      </c>
      <c r="T526">
        <v>9982472</v>
      </c>
      <c r="U526">
        <v>1288324</v>
      </c>
      <c r="V526">
        <v>2023</v>
      </c>
    </row>
    <row r="527" spans="1:22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>
        <v>1396</v>
      </c>
      <c r="D527" t="s">
        <v>245</v>
      </c>
      <c r="E527" t="s">
        <v>27554</v>
      </c>
      <c r="F527" t="s">
        <v>2301</v>
      </c>
      <c r="G527" t="s">
        <v>2300</v>
      </c>
      <c r="H527">
        <v>3265</v>
      </c>
      <c r="I527" t="s">
        <v>66</v>
      </c>
      <c r="J527" t="s">
        <v>27565</v>
      </c>
      <c r="K527" t="s">
        <v>27602</v>
      </c>
      <c r="L527" t="s">
        <v>242</v>
      </c>
      <c r="M527">
        <v>22</v>
      </c>
      <c r="N527">
        <v>1</v>
      </c>
      <c r="O527" t="s">
        <v>249</v>
      </c>
      <c r="P527" t="s">
        <v>55</v>
      </c>
      <c r="Q527" t="s">
        <v>274</v>
      </c>
      <c r="R527" t="s">
        <v>274</v>
      </c>
      <c r="S527" t="s">
        <v>2931</v>
      </c>
      <c r="T527">
        <v>19604883</v>
      </c>
      <c r="U527">
        <v>2530034</v>
      </c>
      <c r="V527">
        <v>2023</v>
      </c>
    </row>
    <row r="528" spans="1:22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>
        <v>1402</v>
      </c>
      <c r="D528" t="s">
        <v>245</v>
      </c>
      <c r="E528" t="s">
        <v>27554</v>
      </c>
      <c r="F528" t="s">
        <v>2317</v>
      </c>
      <c r="G528" t="s">
        <v>2286</v>
      </c>
      <c r="H528">
        <v>11241</v>
      </c>
      <c r="I528" t="s">
        <v>66</v>
      </c>
      <c r="J528" t="s">
        <v>27565</v>
      </c>
      <c r="K528" t="s">
        <v>27602</v>
      </c>
      <c r="L528" t="s">
        <v>242</v>
      </c>
      <c r="M528">
        <v>22</v>
      </c>
      <c r="N528">
        <v>1</v>
      </c>
      <c r="O528" t="s">
        <v>249</v>
      </c>
      <c r="P528" t="s">
        <v>273</v>
      </c>
      <c r="Q528" t="s">
        <v>250</v>
      </c>
      <c r="R528" t="s">
        <v>250</v>
      </c>
      <c r="S528" t="s">
        <v>2931</v>
      </c>
      <c r="T528">
        <v>0</v>
      </c>
      <c r="U528">
        <v>0</v>
      </c>
      <c r="V528">
        <v>2023</v>
      </c>
    </row>
    <row r="529" spans="1:22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>
        <v>1402</v>
      </c>
      <c r="D529" t="s">
        <v>245</v>
      </c>
      <c r="E529" t="s">
        <v>27554</v>
      </c>
      <c r="F529" t="s">
        <v>2317</v>
      </c>
      <c r="G529" t="s">
        <v>2286</v>
      </c>
      <c r="H529">
        <v>11241</v>
      </c>
      <c r="I529" t="s">
        <v>66</v>
      </c>
      <c r="J529" t="s">
        <v>27565</v>
      </c>
      <c r="K529" t="s">
        <v>27602</v>
      </c>
      <c r="L529" t="s">
        <v>242</v>
      </c>
      <c r="M529">
        <v>22</v>
      </c>
      <c r="N529">
        <v>1</v>
      </c>
      <c r="O529" t="s">
        <v>249</v>
      </c>
      <c r="P529" t="s">
        <v>273</v>
      </c>
      <c r="Q529" t="s">
        <v>274</v>
      </c>
      <c r="R529" t="s">
        <v>274</v>
      </c>
      <c r="S529" t="s">
        <v>2931</v>
      </c>
      <c r="T529">
        <v>6572223</v>
      </c>
      <c r="U529">
        <v>575976</v>
      </c>
      <c r="V529">
        <v>2023</v>
      </c>
    </row>
    <row r="530" spans="1:22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>
        <v>1403</v>
      </c>
      <c r="D530" t="s">
        <v>245</v>
      </c>
      <c r="E530" t="s">
        <v>27554</v>
      </c>
      <c r="F530" t="s">
        <v>2321</v>
      </c>
      <c r="G530" t="s">
        <v>2286</v>
      </c>
      <c r="H530">
        <v>11241</v>
      </c>
      <c r="I530" t="s">
        <v>66</v>
      </c>
      <c r="J530" t="s">
        <v>27565</v>
      </c>
      <c r="K530" t="s">
        <v>27602</v>
      </c>
      <c r="L530" t="s">
        <v>242</v>
      </c>
      <c r="M530">
        <v>22</v>
      </c>
      <c r="N530">
        <v>1</v>
      </c>
      <c r="O530" t="s">
        <v>249</v>
      </c>
      <c r="P530" t="s">
        <v>53</v>
      </c>
      <c r="Q530" t="s">
        <v>250</v>
      </c>
      <c r="R530" t="s">
        <v>250</v>
      </c>
      <c r="S530" t="s">
        <v>2931</v>
      </c>
      <c r="T530">
        <v>0</v>
      </c>
      <c r="U530">
        <v>569.899</v>
      </c>
      <c r="V530">
        <v>2023</v>
      </c>
    </row>
    <row r="531" spans="1:22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>
        <v>1403</v>
      </c>
      <c r="D531" t="s">
        <v>245</v>
      </c>
      <c r="E531" t="s">
        <v>27554</v>
      </c>
      <c r="F531" t="s">
        <v>2321</v>
      </c>
      <c r="G531" t="s">
        <v>2286</v>
      </c>
      <c r="H531">
        <v>11241</v>
      </c>
      <c r="I531" t="s">
        <v>66</v>
      </c>
      <c r="J531" t="s">
        <v>27565</v>
      </c>
      <c r="K531" t="s">
        <v>27602</v>
      </c>
      <c r="L531" t="s">
        <v>242</v>
      </c>
      <c r="M531">
        <v>22</v>
      </c>
      <c r="N531">
        <v>1</v>
      </c>
      <c r="O531" t="s">
        <v>249</v>
      </c>
      <c r="P531" t="s">
        <v>53</v>
      </c>
      <c r="Q531" t="s">
        <v>274</v>
      </c>
      <c r="R531" t="s">
        <v>274</v>
      </c>
      <c r="S531" t="s">
        <v>2931</v>
      </c>
      <c r="T531">
        <v>525459</v>
      </c>
      <c r="U531">
        <v>1551216.1</v>
      </c>
      <c r="V531">
        <v>2023</v>
      </c>
    </row>
    <row r="532" spans="1:22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>
        <v>1403</v>
      </c>
      <c r="D532" t="s">
        <v>245</v>
      </c>
      <c r="E532" t="s">
        <v>27554</v>
      </c>
      <c r="F532" t="s">
        <v>2321</v>
      </c>
      <c r="G532" t="s">
        <v>2286</v>
      </c>
      <c r="H532">
        <v>11241</v>
      </c>
      <c r="I532" t="s">
        <v>66</v>
      </c>
      <c r="J532" t="s">
        <v>27565</v>
      </c>
      <c r="K532" t="s">
        <v>27602</v>
      </c>
      <c r="L532" t="s">
        <v>242</v>
      </c>
      <c r="M532">
        <v>22</v>
      </c>
      <c r="N532">
        <v>1</v>
      </c>
      <c r="O532" t="s">
        <v>249</v>
      </c>
      <c r="P532" t="s">
        <v>55</v>
      </c>
      <c r="Q532" t="s">
        <v>250</v>
      </c>
      <c r="R532" t="s">
        <v>250</v>
      </c>
      <c r="S532" t="s">
        <v>2931</v>
      </c>
      <c r="T532">
        <v>10816</v>
      </c>
      <c r="U532">
        <v>1017.994</v>
      </c>
      <c r="V532">
        <v>2023</v>
      </c>
    </row>
    <row r="533" spans="1:22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>
        <v>1403</v>
      </c>
      <c r="D533" t="s">
        <v>245</v>
      </c>
      <c r="E533" t="s">
        <v>27554</v>
      </c>
      <c r="F533" t="s">
        <v>2321</v>
      </c>
      <c r="G533" t="s">
        <v>2286</v>
      </c>
      <c r="H533">
        <v>11241</v>
      </c>
      <c r="I533" t="s">
        <v>66</v>
      </c>
      <c r="J533" t="s">
        <v>27565</v>
      </c>
      <c r="K533" t="s">
        <v>27602</v>
      </c>
      <c r="L533" t="s">
        <v>242</v>
      </c>
      <c r="M533">
        <v>22</v>
      </c>
      <c r="N533">
        <v>1</v>
      </c>
      <c r="O533" t="s">
        <v>249</v>
      </c>
      <c r="P533" t="s">
        <v>55</v>
      </c>
      <c r="Q533" t="s">
        <v>274</v>
      </c>
      <c r="R533" t="s">
        <v>274</v>
      </c>
      <c r="S533" t="s">
        <v>2931</v>
      </c>
      <c r="T533">
        <v>29222112</v>
      </c>
      <c r="U533">
        <v>2758173</v>
      </c>
      <c r="V533">
        <v>2023</v>
      </c>
    </row>
    <row r="534" spans="1:22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>
        <v>1403</v>
      </c>
      <c r="D534" t="s">
        <v>245</v>
      </c>
      <c r="E534" t="s">
        <v>27554</v>
      </c>
      <c r="F534" t="s">
        <v>2321</v>
      </c>
      <c r="G534" t="s">
        <v>2286</v>
      </c>
      <c r="H534">
        <v>11241</v>
      </c>
      <c r="I534" t="s">
        <v>66</v>
      </c>
      <c r="J534" t="s">
        <v>27565</v>
      </c>
      <c r="K534" t="s">
        <v>27602</v>
      </c>
      <c r="L534" t="s">
        <v>242</v>
      </c>
      <c r="M534">
        <v>22</v>
      </c>
      <c r="N534">
        <v>1</v>
      </c>
      <c r="O534" t="s">
        <v>249</v>
      </c>
      <c r="P534" t="s">
        <v>273</v>
      </c>
      <c r="Q534" t="s">
        <v>250</v>
      </c>
      <c r="R534" t="s">
        <v>250</v>
      </c>
      <c r="S534" t="s">
        <v>2931</v>
      </c>
      <c r="T534">
        <v>0</v>
      </c>
      <c r="U534">
        <v>0</v>
      </c>
      <c r="V534">
        <v>2023</v>
      </c>
    </row>
    <row r="535" spans="1:22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>
        <v>1403</v>
      </c>
      <c r="D535" t="s">
        <v>245</v>
      </c>
      <c r="E535" t="s">
        <v>27554</v>
      </c>
      <c r="F535" t="s">
        <v>2321</v>
      </c>
      <c r="G535" t="s">
        <v>2286</v>
      </c>
      <c r="H535">
        <v>11241</v>
      </c>
      <c r="I535" t="s">
        <v>66</v>
      </c>
      <c r="J535" t="s">
        <v>27565</v>
      </c>
      <c r="K535" t="s">
        <v>27602</v>
      </c>
      <c r="L535" t="s">
        <v>242</v>
      </c>
      <c r="M535">
        <v>22</v>
      </c>
      <c r="N535">
        <v>1</v>
      </c>
      <c r="O535" t="s">
        <v>249</v>
      </c>
      <c r="P535" t="s">
        <v>273</v>
      </c>
      <c r="Q535" t="s">
        <v>274</v>
      </c>
      <c r="R535" t="s">
        <v>274</v>
      </c>
      <c r="S535" t="s">
        <v>2931</v>
      </c>
      <c r="T535">
        <v>39982078</v>
      </c>
      <c r="U535">
        <v>3737774</v>
      </c>
      <c r="V535">
        <v>2023</v>
      </c>
    </row>
    <row r="536" spans="1:22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>
        <v>1507</v>
      </c>
      <c r="D536" t="s">
        <v>245</v>
      </c>
      <c r="E536" t="s">
        <v>27554</v>
      </c>
      <c r="F536" t="s">
        <v>2411</v>
      </c>
      <c r="G536" t="s">
        <v>2410</v>
      </c>
      <c r="H536">
        <v>31719</v>
      </c>
      <c r="I536" t="s">
        <v>69</v>
      </c>
      <c r="J536" t="s">
        <v>3003</v>
      </c>
      <c r="K536" t="s">
        <v>27599</v>
      </c>
      <c r="L536" t="s">
        <v>242</v>
      </c>
      <c r="M536">
        <v>22</v>
      </c>
      <c r="N536">
        <v>2</v>
      </c>
      <c r="O536" t="s">
        <v>27556</v>
      </c>
      <c r="P536" t="s">
        <v>538</v>
      </c>
      <c r="Q536" t="s">
        <v>539</v>
      </c>
      <c r="R536" t="s">
        <v>1646</v>
      </c>
      <c r="S536" t="s">
        <v>27580</v>
      </c>
      <c r="T536">
        <v>0</v>
      </c>
      <c r="U536">
        <v>-1266</v>
      </c>
      <c r="V536">
        <v>2023</v>
      </c>
    </row>
    <row r="537" spans="1:22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>
        <v>1507</v>
      </c>
      <c r="D537" t="s">
        <v>245</v>
      </c>
      <c r="E537" t="s">
        <v>27554</v>
      </c>
      <c r="F537" t="s">
        <v>2411</v>
      </c>
      <c r="G537" t="s">
        <v>2410</v>
      </c>
      <c r="H537">
        <v>31719</v>
      </c>
      <c r="I537" t="s">
        <v>69</v>
      </c>
      <c r="J537" t="s">
        <v>3003</v>
      </c>
      <c r="K537" t="s">
        <v>27599</v>
      </c>
      <c r="L537" t="s">
        <v>242</v>
      </c>
      <c r="M537">
        <v>22</v>
      </c>
      <c r="N537">
        <v>2</v>
      </c>
      <c r="O537" t="s">
        <v>27556</v>
      </c>
      <c r="P537" t="s">
        <v>273</v>
      </c>
      <c r="Q537" t="s">
        <v>250</v>
      </c>
      <c r="R537" t="s">
        <v>250</v>
      </c>
      <c r="S537" t="s">
        <v>27580</v>
      </c>
      <c r="T537">
        <v>5535</v>
      </c>
      <c r="U537">
        <v>283.59699999999998</v>
      </c>
      <c r="V537">
        <v>2023</v>
      </c>
    </row>
    <row r="538" spans="1:22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>
        <v>1507</v>
      </c>
      <c r="D538" t="s">
        <v>245</v>
      </c>
      <c r="E538" t="s">
        <v>27554</v>
      </c>
      <c r="F538" t="s">
        <v>2411</v>
      </c>
      <c r="G538" t="s">
        <v>2410</v>
      </c>
      <c r="H538">
        <v>31719</v>
      </c>
      <c r="I538" t="s">
        <v>69</v>
      </c>
      <c r="J538" t="s">
        <v>3003</v>
      </c>
      <c r="K538" t="s">
        <v>27599</v>
      </c>
      <c r="L538" t="s">
        <v>242</v>
      </c>
      <c r="M538">
        <v>22</v>
      </c>
      <c r="N538">
        <v>2</v>
      </c>
      <c r="O538" t="s">
        <v>27556</v>
      </c>
      <c r="P538" t="s">
        <v>273</v>
      </c>
      <c r="Q538" t="s">
        <v>505</v>
      </c>
      <c r="R538" t="s">
        <v>505</v>
      </c>
      <c r="S538" t="s">
        <v>27580</v>
      </c>
      <c r="T538">
        <v>516269</v>
      </c>
      <c r="U538">
        <v>40250.402999999998</v>
      </c>
      <c r="V538">
        <v>2023</v>
      </c>
    </row>
    <row r="539" spans="1:22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>
        <v>1554</v>
      </c>
      <c r="D539" t="s">
        <v>245</v>
      </c>
      <c r="E539" t="s">
        <v>27554</v>
      </c>
      <c r="F539" t="s">
        <v>2436</v>
      </c>
      <c r="G539" t="s">
        <v>2435</v>
      </c>
      <c r="H539">
        <v>60422</v>
      </c>
      <c r="I539" t="s">
        <v>68</v>
      </c>
      <c r="J539" t="s">
        <v>27562</v>
      </c>
      <c r="K539" t="s">
        <v>27600</v>
      </c>
      <c r="L539" t="s">
        <v>242</v>
      </c>
      <c r="M539">
        <v>22</v>
      </c>
      <c r="N539">
        <v>2</v>
      </c>
      <c r="O539" t="s">
        <v>27556</v>
      </c>
      <c r="P539" t="s">
        <v>298</v>
      </c>
      <c r="Q539" t="s">
        <v>250</v>
      </c>
      <c r="R539" t="s">
        <v>250</v>
      </c>
      <c r="S539" t="s">
        <v>1619</v>
      </c>
      <c r="T539">
        <v>1341</v>
      </c>
      <c r="U539">
        <v>61</v>
      </c>
      <c r="V539">
        <v>2023</v>
      </c>
    </row>
    <row r="540" spans="1:22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>
        <v>1554</v>
      </c>
      <c r="D540" t="s">
        <v>245</v>
      </c>
      <c r="E540" t="s">
        <v>27554</v>
      </c>
      <c r="F540" t="s">
        <v>2436</v>
      </c>
      <c r="G540" t="s">
        <v>2435</v>
      </c>
      <c r="H540">
        <v>60422</v>
      </c>
      <c r="I540" t="s">
        <v>68</v>
      </c>
      <c r="J540" t="s">
        <v>27562</v>
      </c>
      <c r="K540" t="s">
        <v>27600</v>
      </c>
      <c r="L540" t="s">
        <v>242</v>
      </c>
      <c r="M540">
        <v>22</v>
      </c>
      <c r="N540">
        <v>2</v>
      </c>
      <c r="O540" t="s">
        <v>27556</v>
      </c>
      <c r="P540" t="s">
        <v>273</v>
      </c>
      <c r="Q540" t="s">
        <v>278</v>
      </c>
      <c r="R540" t="s">
        <v>27568</v>
      </c>
      <c r="S540" t="s">
        <v>1619</v>
      </c>
      <c r="T540">
        <v>485001</v>
      </c>
      <c r="U540">
        <v>29958.887999999999</v>
      </c>
      <c r="V540">
        <v>2023</v>
      </c>
    </row>
    <row r="541" spans="1:22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>
        <v>1554</v>
      </c>
      <c r="D541" t="s">
        <v>245</v>
      </c>
      <c r="E541" t="s">
        <v>27554</v>
      </c>
      <c r="F541" t="s">
        <v>2436</v>
      </c>
      <c r="G541" t="s">
        <v>2435</v>
      </c>
      <c r="H541">
        <v>60422</v>
      </c>
      <c r="I541" t="s">
        <v>68</v>
      </c>
      <c r="J541" t="s">
        <v>27562</v>
      </c>
      <c r="K541" t="s">
        <v>27600</v>
      </c>
      <c r="L541" t="s">
        <v>242</v>
      </c>
      <c r="M541">
        <v>22</v>
      </c>
      <c r="N541">
        <v>2</v>
      </c>
      <c r="O541" t="s">
        <v>27556</v>
      </c>
      <c r="P541" t="s">
        <v>273</v>
      </c>
      <c r="Q541" t="s">
        <v>250</v>
      </c>
      <c r="R541" t="s">
        <v>250</v>
      </c>
      <c r="S541" t="s">
        <v>1619</v>
      </c>
      <c r="T541">
        <v>44368</v>
      </c>
      <c r="U541">
        <v>1055.97</v>
      </c>
      <c r="V541">
        <v>2023</v>
      </c>
    </row>
    <row r="542" spans="1:22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>
        <v>1554</v>
      </c>
      <c r="D542" t="s">
        <v>245</v>
      </c>
      <c r="E542" t="s">
        <v>27554</v>
      </c>
      <c r="F542" t="s">
        <v>2436</v>
      </c>
      <c r="G542" t="s">
        <v>2435</v>
      </c>
      <c r="H542">
        <v>60422</v>
      </c>
      <c r="I542" t="s">
        <v>68</v>
      </c>
      <c r="J542" t="s">
        <v>27562</v>
      </c>
      <c r="K542" t="s">
        <v>27600</v>
      </c>
      <c r="L542" t="s">
        <v>242</v>
      </c>
      <c r="M542">
        <v>22</v>
      </c>
      <c r="N542">
        <v>2</v>
      </c>
      <c r="O542" t="s">
        <v>27556</v>
      </c>
      <c r="P542" t="s">
        <v>273</v>
      </c>
      <c r="Q542" t="s">
        <v>274</v>
      </c>
      <c r="R542" t="s">
        <v>274</v>
      </c>
      <c r="S542" t="s">
        <v>1619</v>
      </c>
      <c r="T542">
        <v>166479</v>
      </c>
      <c r="U542">
        <v>8558.8179999999993</v>
      </c>
      <c r="V542">
        <v>2023</v>
      </c>
    </row>
    <row r="543" spans="1:22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>
        <v>1554</v>
      </c>
      <c r="D543" t="s">
        <v>245</v>
      </c>
      <c r="E543" t="s">
        <v>27554</v>
      </c>
      <c r="F543" t="s">
        <v>2436</v>
      </c>
      <c r="G543" t="s">
        <v>2435</v>
      </c>
      <c r="H543">
        <v>60422</v>
      </c>
      <c r="I543" t="s">
        <v>68</v>
      </c>
      <c r="J543" t="s">
        <v>27562</v>
      </c>
      <c r="K543" t="s">
        <v>27600</v>
      </c>
      <c r="L543" t="s">
        <v>242</v>
      </c>
      <c r="M543">
        <v>22</v>
      </c>
      <c r="N543">
        <v>2</v>
      </c>
      <c r="O543" t="s">
        <v>27556</v>
      </c>
      <c r="P543" t="s">
        <v>273</v>
      </c>
      <c r="Q543" t="s">
        <v>374</v>
      </c>
      <c r="R543" t="s">
        <v>27568</v>
      </c>
      <c r="S543" t="s">
        <v>1619</v>
      </c>
      <c r="T543">
        <v>0</v>
      </c>
      <c r="U543">
        <v>0</v>
      </c>
      <c r="V543">
        <v>2023</v>
      </c>
    </row>
    <row r="544" spans="1:22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>
        <v>1554</v>
      </c>
      <c r="D544" t="s">
        <v>245</v>
      </c>
      <c r="E544" t="s">
        <v>27554</v>
      </c>
      <c r="F544" t="s">
        <v>2436</v>
      </c>
      <c r="G544" t="s">
        <v>2435</v>
      </c>
      <c r="H544">
        <v>60422</v>
      </c>
      <c r="I544" t="s">
        <v>68</v>
      </c>
      <c r="J544" t="s">
        <v>27562</v>
      </c>
      <c r="K544" t="s">
        <v>27600</v>
      </c>
      <c r="L544" t="s">
        <v>242</v>
      </c>
      <c r="M544">
        <v>22</v>
      </c>
      <c r="N544">
        <v>2</v>
      </c>
      <c r="O544" t="s">
        <v>27556</v>
      </c>
      <c r="P544" t="s">
        <v>273</v>
      </c>
      <c r="Q544" t="s">
        <v>505</v>
      </c>
      <c r="R544" t="s">
        <v>505</v>
      </c>
      <c r="S544" t="s">
        <v>1619</v>
      </c>
      <c r="T544">
        <v>486605</v>
      </c>
      <c r="U544">
        <v>28494.324000000001</v>
      </c>
      <c r="V544">
        <v>2023</v>
      </c>
    </row>
    <row r="545" spans="1:22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>
        <v>1556</v>
      </c>
      <c r="D545" t="s">
        <v>245</v>
      </c>
      <c r="E545" t="s">
        <v>27554</v>
      </c>
      <c r="F545" t="s">
        <v>2438</v>
      </c>
      <c r="G545" t="s">
        <v>27920</v>
      </c>
      <c r="H545">
        <v>4161</v>
      </c>
      <c r="I545" t="s">
        <v>68</v>
      </c>
      <c r="J545" t="s">
        <v>27562</v>
      </c>
      <c r="K545" t="s">
        <v>27600</v>
      </c>
      <c r="L545" t="s">
        <v>242</v>
      </c>
      <c r="M545">
        <v>22</v>
      </c>
      <c r="N545">
        <v>2</v>
      </c>
      <c r="O545" t="s">
        <v>27556</v>
      </c>
      <c r="P545" t="s">
        <v>298</v>
      </c>
      <c r="Q545" t="s">
        <v>250</v>
      </c>
      <c r="R545" t="s">
        <v>250</v>
      </c>
      <c r="S545" t="s">
        <v>1619</v>
      </c>
      <c r="T545">
        <v>97079</v>
      </c>
      <c r="U545">
        <v>8475.5110000000004</v>
      </c>
      <c r="V545">
        <v>2023</v>
      </c>
    </row>
    <row r="546" spans="1:22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>
        <v>1556</v>
      </c>
      <c r="D546" t="s">
        <v>245</v>
      </c>
      <c r="E546" t="s">
        <v>27554</v>
      </c>
      <c r="F546" t="s">
        <v>2438</v>
      </c>
      <c r="G546" t="s">
        <v>27920</v>
      </c>
      <c r="H546">
        <v>4161</v>
      </c>
      <c r="I546" t="s">
        <v>68</v>
      </c>
      <c r="J546" t="s">
        <v>27562</v>
      </c>
      <c r="K546" t="s">
        <v>27600</v>
      </c>
      <c r="L546" t="s">
        <v>242</v>
      </c>
      <c r="M546">
        <v>22</v>
      </c>
      <c r="N546">
        <v>2</v>
      </c>
      <c r="O546" t="s">
        <v>27556</v>
      </c>
      <c r="P546" t="s">
        <v>298</v>
      </c>
      <c r="Q546" t="s">
        <v>274</v>
      </c>
      <c r="R546" t="s">
        <v>274</v>
      </c>
      <c r="S546" t="s">
        <v>1619</v>
      </c>
      <c r="T546">
        <v>2672543</v>
      </c>
      <c r="U546">
        <v>238388.49</v>
      </c>
      <c r="V546">
        <v>2023</v>
      </c>
    </row>
    <row r="547" spans="1:22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>
        <v>1571</v>
      </c>
      <c r="D547" t="s">
        <v>245</v>
      </c>
      <c r="E547" t="s">
        <v>27554</v>
      </c>
      <c r="F547" t="s">
        <v>2463</v>
      </c>
      <c r="G547" t="s">
        <v>2462</v>
      </c>
      <c r="H547">
        <v>12653</v>
      </c>
      <c r="I547" t="s">
        <v>68</v>
      </c>
      <c r="J547" t="s">
        <v>27562</v>
      </c>
      <c r="K547" t="s">
        <v>27600</v>
      </c>
      <c r="L547" t="s">
        <v>242</v>
      </c>
      <c r="M547">
        <v>22</v>
      </c>
      <c r="N547">
        <v>2</v>
      </c>
      <c r="O547" t="s">
        <v>27556</v>
      </c>
      <c r="P547" t="s">
        <v>298</v>
      </c>
      <c r="Q547" t="s">
        <v>278</v>
      </c>
      <c r="R547" t="s">
        <v>27568</v>
      </c>
      <c r="S547" t="s">
        <v>1619</v>
      </c>
      <c r="T547">
        <v>0</v>
      </c>
      <c r="U547">
        <v>0</v>
      </c>
      <c r="V547">
        <v>2023</v>
      </c>
    </row>
    <row r="548" spans="1:22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>
        <v>1571</v>
      </c>
      <c r="D548" t="s">
        <v>245</v>
      </c>
      <c r="E548" t="s">
        <v>27554</v>
      </c>
      <c r="F548" t="s">
        <v>2463</v>
      </c>
      <c r="G548" t="s">
        <v>2462</v>
      </c>
      <c r="H548">
        <v>12653</v>
      </c>
      <c r="I548" t="s">
        <v>68</v>
      </c>
      <c r="J548" t="s">
        <v>27562</v>
      </c>
      <c r="K548" t="s">
        <v>27600</v>
      </c>
      <c r="L548" t="s">
        <v>242</v>
      </c>
      <c r="M548">
        <v>22</v>
      </c>
      <c r="N548">
        <v>2</v>
      </c>
      <c r="O548" t="s">
        <v>27556</v>
      </c>
      <c r="P548" t="s">
        <v>298</v>
      </c>
      <c r="Q548" t="s">
        <v>250</v>
      </c>
      <c r="R548" t="s">
        <v>250</v>
      </c>
      <c r="S548" t="s">
        <v>1619</v>
      </c>
      <c r="T548">
        <v>30043</v>
      </c>
      <c r="U548">
        <v>1200.6220000000001</v>
      </c>
      <c r="V548">
        <v>2023</v>
      </c>
    </row>
    <row r="549" spans="1:22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>
        <v>1571</v>
      </c>
      <c r="D549" t="s">
        <v>245</v>
      </c>
      <c r="E549" t="s">
        <v>27554</v>
      </c>
      <c r="F549" t="s">
        <v>2463</v>
      </c>
      <c r="G549" t="s">
        <v>2462</v>
      </c>
      <c r="H549">
        <v>12653</v>
      </c>
      <c r="I549" t="s">
        <v>68</v>
      </c>
      <c r="J549" t="s">
        <v>27562</v>
      </c>
      <c r="K549" t="s">
        <v>27600</v>
      </c>
      <c r="L549" t="s">
        <v>242</v>
      </c>
      <c r="M549">
        <v>22</v>
      </c>
      <c r="N549">
        <v>2</v>
      </c>
      <c r="O549" t="s">
        <v>27556</v>
      </c>
      <c r="P549" t="s">
        <v>298</v>
      </c>
      <c r="Q549" t="s">
        <v>274</v>
      </c>
      <c r="R549" t="s">
        <v>274</v>
      </c>
      <c r="S549" t="s">
        <v>1619</v>
      </c>
      <c r="T549">
        <v>272449</v>
      </c>
      <c r="U549">
        <v>20322.378000000001</v>
      </c>
      <c r="V549">
        <v>2023</v>
      </c>
    </row>
    <row r="550" spans="1:22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>
        <v>1571</v>
      </c>
      <c r="D550" t="s">
        <v>245</v>
      </c>
      <c r="E550" t="s">
        <v>27554</v>
      </c>
      <c r="F550" t="s">
        <v>2463</v>
      </c>
      <c r="G550" t="s">
        <v>2462</v>
      </c>
      <c r="H550">
        <v>12653</v>
      </c>
      <c r="I550" t="s">
        <v>68</v>
      </c>
      <c r="J550" t="s">
        <v>27562</v>
      </c>
      <c r="K550" t="s">
        <v>27600</v>
      </c>
      <c r="L550" t="s">
        <v>242</v>
      </c>
      <c r="M550">
        <v>22</v>
      </c>
      <c r="N550">
        <v>2</v>
      </c>
      <c r="O550" t="s">
        <v>27556</v>
      </c>
      <c r="P550" t="s">
        <v>273</v>
      </c>
      <c r="Q550" t="s">
        <v>250</v>
      </c>
      <c r="R550" t="s">
        <v>250</v>
      </c>
      <c r="S550" t="s">
        <v>1619</v>
      </c>
      <c r="T550">
        <v>0</v>
      </c>
      <c r="U550">
        <v>0</v>
      </c>
      <c r="V550">
        <v>2023</v>
      </c>
    </row>
    <row r="551" spans="1:22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>
        <v>1571</v>
      </c>
      <c r="D551" t="s">
        <v>245</v>
      </c>
      <c r="E551" t="s">
        <v>27554</v>
      </c>
      <c r="F551" t="s">
        <v>2463</v>
      </c>
      <c r="G551" t="s">
        <v>2462</v>
      </c>
      <c r="H551">
        <v>12653</v>
      </c>
      <c r="I551" t="s">
        <v>68</v>
      </c>
      <c r="J551" t="s">
        <v>27562</v>
      </c>
      <c r="K551" t="s">
        <v>27600</v>
      </c>
      <c r="L551" t="s">
        <v>242</v>
      </c>
      <c r="M551">
        <v>22</v>
      </c>
      <c r="N551">
        <v>2</v>
      </c>
      <c r="O551" t="s">
        <v>27556</v>
      </c>
      <c r="P551" t="s">
        <v>273</v>
      </c>
      <c r="Q551" t="s">
        <v>274</v>
      </c>
      <c r="R551" t="s">
        <v>274</v>
      </c>
      <c r="S551" t="s">
        <v>1619</v>
      </c>
      <c r="T551">
        <v>7814491</v>
      </c>
      <c r="U551">
        <v>669151</v>
      </c>
      <c r="V551">
        <v>2023</v>
      </c>
    </row>
    <row r="552" spans="1:22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>
        <v>1571</v>
      </c>
      <c r="D552" t="s">
        <v>245</v>
      </c>
      <c r="E552" t="s">
        <v>27554</v>
      </c>
      <c r="F552" t="s">
        <v>2463</v>
      </c>
      <c r="G552" t="s">
        <v>2462</v>
      </c>
      <c r="H552">
        <v>12653</v>
      </c>
      <c r="I552" t="s">
        <v>68</v>
      </c>
      <c r="J552" t="s">
        <v>27562</v>
      </c>
      <c r="K552" t="s">
        <v>27600</v>
      </c>
      <c r="L552" t="s">
        <v>242</v>
      </c>
      <c r="M552">
        <v>22</v>
      </c>
      <c r="N552">
        <v>2</v>
      </c>
      <c r="O552" t="s">
        <v>27556</v>
      </c>
      <c r="P552" t="s">
        <v>273</v>
      </c>
      <c r="Q552" t="s">
        <v>505</v>
      </c>
      <c r="R552" t="s">
        <v>505</v>
      </c>
      <c r="S552" t="s">
        <v>1619</v>
      </c>
      <c r="T552">
        <v>0</v>
      </c>
      <c r="U552">
        <v>0</v>
      </c>
      <c r="V552">
        <v>2023</v>
      </c>
    </row>
    <row r="553" spans="1:22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>
        <v>1572</v>
      </c>
      <c r="D553" t="s">
        <v>245</v>
      </c>
      <c r="E553" t="s">
        <v>27554</v>
      </c>
      <c r="F553" t="s">
        <v>2472</v>
      </c>
      <c r="G553" t="s">
        <v>2462</v>
      </c>
      <c r="H553">
        <v>12653</v>
      </c>
      <c r="I553" t="s">
        <v>68</v>
      </c>
      <c r="J553" t="s">
        <v>27562</v>
      </c>
      <c r="K553" t="s">
        <v>27600</v>
      </c>
      <c r="L553" t="s">
        <v>242</v>
      </c>
      <c r="M553">
        <v>22</v>
      </c>
      <c r="N553">
        <v>2</v>
      </c>
      <c r="O553" t="s">
        <v>27556</v>
      </c>
      <c r="P553" t="s">
        <v>298</v>
      </c>
      <c r="Q553" t="s">
        <v>278</v>
      </c>
      <c r="R553" t="s">
        <v>27568</v>
      </c>
      <c r="S553" t="s">
        <v>1619</v>
      </c>
      <c r="T553">
        <v>0</v>
      </c>
      <c r="U553">
        <v>0</v>
      </c>
      <c r="V553">
        <v>2023</v>
      </c>
    </row>
    <row r="554" spans="1:22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>
        <v>1572</v>
      </c>
      <c r="D554" t="s">
        <v>245</v>
      </c>
      <c r="E554" t="s">
        <v>27554</v>
      </c>
      <c r="F554" t="s">
        <v>2472</v>
      </c>
      <c r="G554" t="s">
        <v>2462</v>
      </c>
      <c r="H554">
        <v>12653</v>
      </c>
      <c r="I554" t="s">
        <v>68</v>
      </c>
      <c r="J554" t="s">
        <v>27562</v>
      </c>
      <c r="K554" t="s">
        <v>27600</v>
      </c>
      <c r="L554" t="s">
        <v>242</v>
      </c>
      <c r="M554">
        <v>22</v>
      </c>
      <c r="N554">
        <v>2</v>
      </c>
      <c r="O554" t="s">
        <v>27556</v>
      </c>
      <c r="P554" t="s">
        <v>298</v>
      </c>
      <c r="Q554" t="s">
        <v>250</v>
      </c>
      <c r="R554" t="s">
        <v>250</v>
      </c>
      <c r="S554" t="s">
        <v>1619</v>
      </c>
      <c r="T554">
        <v>5139</v>
      </c>
      <c r="U554">
        <v>414.53699999999998</v>
      </c>
      <c r="V554">
        <v>2023</v>
      </c>
    </row>
    <row r="555" spans="1:22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>
        <v>1572</v>
      </c>
      <c r="D555" t="s">
        <v>245</v>
      </c>
      <c r="E555" t="s">
        <v>27554</v>
      </c>
      <c r="F555" t="s">
        <v>2472</v>
      </c>
      <c r="G555" t="s">
        <v>2462</v>
      </c>
      <c r="H555">
        <v>12653</v>
      </c>
      <c r="I555" t="s">
        <v>68</v>
      </c>
      <c r="J555" t="s">
        <v>27562</v>
      </c>
      <c r="K555" t="s">
        <v>27600</v>
      </c>
      <c r="L555" t="s">
        <v>242</v>
      </c>
      <c r="M555">
        <v>22</v>
      </c>
      <c r="N555">
        <v>2</v>
      </c>
      <c r="O555" t="s">
        <v>27556</v>
      </c>
      <c r="P555" t="s">
        <v>298</v>
      </c>
      <c r="Q555" t="s">
        <v>274</v>
      </c>
      <c r="R555" t="s">
        <v>274</v>
      </c>
      <c r="S555" t="s">
        <v>1619</v>
      </c>
      <c r="T555">
        <v>3532158</v>
      </c>
      <c r="U555">
        <v>287349.46000000002</v>
      </c>
      <c r="V555">
        <v>2023</v>
      </c>
    </row>
    <row r="556" spans="1:22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>
        <v>1573</v>
      </c>
      <c r="D556" t="s">
        <v>245</v>
      </c>
      <c r="E556" t="s">
        <v>27554</v>
      </c>
      <c r="F556" t="s">
        <v>2476</v>
      </c>
      <c r="G556" t="s">
        <v>2462</v>
      </c>
      <c r="H556">
        <v>12653</v>
      </c>
      <c r="I556" t="s">
        <v>68</v>
      </c>
      <c r="J556" t="s">
        <v>27562</v>
      </c>
      <c r="K556" t="s">
        <v>27600</v>
      </c>
      <c r="L556" t="s">
        <v>242</v>
      </c>
      <c r="M556">
        <v>22</v>
      </c>
      <c r="N556">
        <v>2</v>
      </c>
      <c r="O556" t="s">
        <v>27556</v>
      </c>
      <c r="P556" t="s">
        <v>298</v>
      </c>
      <c r="Q556" t="s">
        <v>278</v>
      </c>
      <c r="R556" t="s">
        <v>27568</v>
      </c>
      <c r="S556" t="s">
        <v>1619</v>
      </c>
      <c r="T556">
        <v>0</v>
      </c>
      <c r="U556">
        <v>0</v>
      </c>
      <c r="V556">
        <v>2023</v>
      </c>
    </row>
    <row r="557" spans="1:22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>
        <v>1573</v>
      </c>
      <c r="D557" t="s">
        <v>245</v>
      </c>
      <c r="E557" t="s">
        <v>27554</v>
      </c>
      <c r="F557" t="s">
        <v>2476</v>
      </c>
      <c r="G557" t="s">
        <v>2462</v>
      </c>
      <c r="H557">
        <v>12653</v>
      </c>
      <c r="I557" t="s">
        <v>68</v>
      </c>
      <c r="J557" t="s">
        <v>27562</v>
      </c>
      <c r="K557" t="s">
        <v>27600</v>
      </c>
      <c r="L557" t="s">
        <v>242</v>
      </c>
      <c r="M557">
        <v>22</v>
      </c>
      <c r="N557">
        <v>2</v>
      </c>
      <c r="O557" t="s">
        <v>27556</v>
      </c>
      <c r="P557" t="s">
        <v>298</v>
      </c>
      <c r="Q557" t="s">
        <v>250</v>
      </c>
      <c r="R557" t="s">
        <v>250</v>
      </c>
      <c r="S557" t="s">
        <v>1619</v>
      </c>
      <c r="T557">
        <v>6649</v>
      </c>
      <c r="U557">
        <v>-1057</v>
      </c>
      <c r="V557">
        <v>2023</v>
      </c>
    </row>
    <row r="558" spans="1:22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>
        <v>1574</v>
      </c>
      <c r="D558" t="s">
        <v>245</v>
      </c>
      <c r="E558" t="s">
        <v>27554</v>
      </c>
      <c r="F558" t="s">
        <v>2487</v>
      </c>
      <c r="G558" t="s">
        <v>27921</v>
      </c>
      <c r="H558">
        <v>6035</v>
      </c>
      <c r="I558" t="s">
        <v>68</v>
      </c>
      <c r="J558" t="s">
        <v>27562</v>
      </c>
      <c r="K558" t="s">
        <v>27600</v>
      </c>
      <c r="L558" t="s">
        <v>242</v>
      </c>
      <c r="M558">
        <v>22</v>
      </c>
      <c r="N558">
        <v>2</v>
      </c>
      <c r="O558" t="s">
        <v>27556</v>
      </c>
      <c r="P558" t="s">
        <v>267</v>
      </c>
      <c r="Q558" t="s">
        <v>268</v>
      </c>
      <c r="R558" t="s">
        <v>27579</v>
      </c>
      <c r="S558" t="s">
        <v>1619</v>
      </c>
      <c r="T558">
        <v>6241849</v>
      </c>
      <c r="U558">
        <v>1829381</v>
      </c>
      <c r="V558">
        <v>2023</v>
      </c>
    </row>
    <row r="559" spans="1:22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>
        <v>1580</v>
      </c>
      <c r="D559" t="s">
        <v>245</v>
      </c>
      <c r="E559" t="s">
        <v>27554</v>
      </c>
      <c r="F559" t="s">
        <v>2500</v>
      </c>
      <c r="G559" t="s">
        <v>2499</v>
      </c>
      <c r="H559">
        <v>5625</v>
      </c>
      <c r="I559" t="s">
        <v>68</v>
      </c>
      <c r="J559" t="s">
        <v>27562</v>
      </c>
      <c r="K559" t="s">
        <v>27600</v>
      </c>
      <c r="L559" t="s">
        <v>242</v>
      </c>
      <c r="M559">
        <v>22</v>
      </c>
      <c r="N559">
        <v>1</v>
      </c>
      <c r="O559" t="s">
        <v>249</v>
      </c>
      <c r="P559" t="s">
        <v>241</v>
      </c>
      <c r="Q559" t="s">
        <v>250</v>
      </c>
      <c r="R559" t="s">
        <v>250</v>
      </c>
      <c r="S559" t="s">
        <v>1619</v>
      </c>
      <c r="T559">
        <v>4565</v>
      </c>
      <c r="U559">
        <v>-963</v>
      </c>
      <c r="V559">
        <v>2023</v>
      </c>
    </row>
    <row r="560" spans="1:22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>
        <v>1580</v>
      </c>
      <c r="D560" t="s">
        <v>245</v>
      </c>
      <c r="E560" t="s">
        <v>27554</v>
      </c>
      <c r="F560" t="s">
        <v>2500</v>
      </c>
      <c r="G560" t="s">
        <v>2499</v>
      </c>
      <c r="H560">
        <v>5625</v>
      </c>
      <c r="I560" t="s">
        <v>68</v>
      </c>
      <c r="J560" t="s">
        <v>27562</v>
      </c>
      <c r="K560" t="s">
        <v>27600</v>
      </c>
      <c r="L560" t="s">
        <v>242</v>
      </c>
      <c r="M560">
        <v>22</v>
      </c>
      <c r="N560">
        <v>1</v>
      </c>
      <c r="O560" t="s">
        <v>249</v>
      </c>
      <c r="P560" t="s">
        <v>241</v>
      </c>
      <c r="Q560" t="s">
        <v>274</v>
      </c>
      <c r="R560" t="s">
        <v>274</v>
      </c>
      <c r="S560" t="s">
        <v>1619</v>
      </c>
      <c r="T560">
        <v>0</v>
      </c>
      <c r="U560">
        <v>0</v>
      </c>
      <c r="V560">
        <v>2023</v>
      </c>
    </row>
    <row r="561" spans="1:22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>
        <v>1588</v>
      </c>
      <c r="D561" t="s">
        <v>245</v>
      </c>
      <c r="E561" t="s">
        <v>27554</v>
      </c>
      <c r="F561" t="s">
        <v>2510</v>
      </c>
      <c r="G561" t="s">
        <v>2509</v>
      </c>
      <c r="H561">
        <v>49965</v>
      </c>
      <c r="I561" t="s">
        <v>67</v>
      </c>
      <c r="J561" t="s">
        <v>3003</v>
      </c>
      <c r="K561" t="s">
        <v>27599</v>
      </c>
      <c r="L561" t="s">
        <v>242</v>
      </c>
      <c r="M561">
        <v>22</v>
      </c>
      <c r="N561">
        <v>2</v>
      </c>
      <c r="O561" t="s">
        <v>27556</v>
      </c>
      <c r="P561" t="s">
        <v>53</v>
      </c>
      <c r="Q561" t="s">
        <v>274</v>
      </c>
      <c r="R561" t="s">
        <v>274</v>
      </c>
      <c r="S561" t="s">
        <v>27580</v>
      </c>
      <c r="T561">
        <v>16975</v>
      </c>
      <c r="U561">
        <v>450139</v>
      </c>
      <c r="V561">
        <v>2023</v>
      </c>
    </row>
    <row r="562" spans="1:22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>
        <v>1588</v>
      </c>
      <c r="D562" t="s">
        <v>245</v>
      </c>
      <c r="E562" t="s">
        <v>27554</v>
      </c>
      <c r="F562" t="s">
        <v>2510</v>
      </c>
      <c r="G562" t="s">
        <v>2509</v>
      </c>
      <c r="H562">
        <v>49965</v>
      </c>
      <c r="I562" t="s">
        <v>67</v>
      </c>
      <c r="J562" t="s">
        <v>3003</v>
      </c>
      <c r="K562" t="s">
        <v>27599</v>
      </c>
      <c r="L562" t="s">
        <v>242</v>
      </c>
      <c r="M562">
        <v>22</v>
      </c>
      <c r="N562">
        <v>2</v>
      </c>
      <c r="O562" t="s">
        <v>27556</v>
      </c>
      <c r="P562" t="s">
        <v>55</v>
      </c>
      <c r="Q562" t="s">
        <v>274</v>
      </c>
      <c r="R562" t="s">
        <v>274</v>
      </c>
      <c r="S562" t="s">
        <v>27580</v>
      </c>
      <c r="T562">
        <v>9900679</v>
      </c>
      <c r="U562">
        <v>856298</v>
      </c>
      <c r="V562">
        <v>2023</v>
      </c>
    </row>
    <row r="563" spans="1:22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>
        <v>1588</v>
      </c>
      <c r="D563" t="s">
        <v>245</v>
      </c>
      <c r="E563" t="s">
        <v>27554</v>
      </c>
      <c r="F563" t="s">
        <v>2510</v>
      </c>
      <c r="G563" t="s">
        <v>2509</v>
      </c>
      <c r="H563">
        <v>49965</v>
      </c>
      <c r="I563" t="s">
        <v>67</v>
      </c>
      <c r="J563" t="s">
        <v>3003</v>
      </c>
      <c r="K563" t="s">
        <v>27599</v>
      </c>
      <c r="L563" t="s">
        <v>242</v>
      </c>
      <c r="M563">
        <v>22</v>
      </c>
      <c r="N563">
        <v>2</v>
      </c>
      <c r="O563" t="s">
        <v>27556</v>
      </c>
      <c r="P563" t="s">
        <v>298</v>
      </c>
      <c r="Q563" t="s">
        <v>250</v>
      </c>
      <c r="R563" t="s">
        <v>250</v>
      </c>
      <c r="S563" t="s">
        <v>27580</v>
      </c>
      <c r="T563">
        <v>0</v>
      </c>
      <c r="U563">
        <v>0</v>
      </c>
      <c r="V563">
        <v>2023</v>
      </c>
    </row>
    <row r="564" spans="1:22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>
        <v>1595</v>
      </c>
      <c r="D564" t="s">
        <v>248</v>
      </c>
      <c r="E564" t="s">
        <v>27554</v>
      </c>
      <c r="F564" t="s">
        <v>2527</v>
      </c>
      <c r="G564" t="s">
        <v>2526</v>
      </c>
      <c r="H564">
        <v>59528</v>
      </c>
      <c r="I564" t="s">
        <v>67</v>
      </c>
      <c r="J564" t="s">
        <v>3003</v>
      </c>
      <c r="K564" t="s">
        <v>27599</v>
      </c>
      <c r="L564" t="s">
        <v>242</v>
      </c>
      <c r="M564">
        <v>22</v>
      </c>
      <c r="N564">
        <v>3</v>
      </c>
      <c r="O564" t="s">
        <v>27566</v>
      </c>
      <c r="P564" t="s">
        <v>53</v>
      </c>
      <c r="Q564" t="s">
        <v>250</v>
      </c>
      <c r="R564" t="s">
        <v>250</v>
      </c>
      <c r="S564" t="s">
        <v>27580</v>
      </c>
      <c r="T564">
        <v>0</v>
      </c>
      <c r="U564">
        <v>679.35699999999997</v>
      </c>
      <c r="V564">
        <v>2023</v>
      </c>
    </row>
    <row r="565" spans="1:22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>
        <v>1595</v>
      </c>
      <c r="D565" t="s">
        <v>248</v>
      </c>
      <c r="E565" t="s">
        <v>27554</v>
      </c>
      <c r="F565" t="s">
        <v>2527</v>
      </c>
      <c r="G565" t="s">
        <v>2526</v>
      </c>
      <c r="H565">
        <v>59528</v>
      </c>
      <c r="I565" t="s">
        <v>67</v>
      </c>
      <c r="J565" t="s">
        <v>3003</v>
      </c>
      <c r="K565" t="s">
        <v>27599</v>
      </c>
      <c r="L565" t="s">
        <v>242</v>
      </c>
      <c r="M565">
        <v>22</v>
      </c>
      <c r="N565">
        <v>3</v>
      </c>
      <c r="O565" t="s">
        <v>27566</v>
      </c>
      <c r="P565" t="s">
        <v>53</v>
      </c>
      <c r="Q565" t="s">
        <v>274</v>
      </c>
      <c r="R565" t="s">
        <v>274</v>
      </c>
      <c r="S565" t="s">
        <v>27580</v>
      </c>
      <c r="T565">
        <v>186252</v>
      </c>
      <c r="U565">
        <v>165469.64000000001</v>
      </c>
      <c r="V565">
        <v>2023</v>
      </c>
    </row>
    <row r="566" spans="1:22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>
        <v>1595</v>
      </c>
      <c r="D566" t="s">
        <v>248</v>
      </c>
      <c r="E566" t="s">
        <v>27554</v>
      </c>
      <c r="F566" t="s">
        <v>2527</v>
      </c>
      <c r="G566" t="s">
        <v>2526</v>
      </c>
      <c r="H566">
        <v>59528</v>
      </c>
      <c r="I566" t="s">
        <v>67</v>
      </c>
      <c r="J566" t="s">
        <v>3003</v>
      </c>
      <c r="K566" t="s">
        <v>27599</v>
      </c>
      <c r="L566" t="s">
        <v>242</v>
      </c>
      <c r="M566">
        <v>22</v>
      </c>
      <c r="N566">
        <v>3</v>
      </c>
      <c r="O566" t="s">
        <v>27566</v>
      </c>
      <c r="P566" t="s">
        <v>55</v>
      </c>
      <c r="Q566" t="s">
        <v>250</v>
      </c>
      <c r="R566" t="s">
        <v>250</v>
      </c>
      <c r="S566" t="s">
        <v>27580</v>
      </c>
      <c r="T566">
        <v>37884</v>
      </c>
      <c r="U566">
        <v>5803.0919999999996</v>
      </c>
      <c r="V566">
        <v>2023</v>
      </c>
    </row>
    <row r="567" spans="1:22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>
        <v>1595</v>
      </c>
      <c r="D567" t="s">
        <v>248</v>
      </c>
      <c r="E567" t="s">
        <v>27554</v>
      </c>
      <c r="F567" t="s">
        <v>2527</v>
      </c>
      <c r="G567" t="s">
        <v>2526</v>
      </c>
      <c r="H567">
        <v>59528</v>
      </c>
      <c r="I567" t="s">
        <v>67</v>
      </c>
      <c r="J567" t="s">
        <v>3003</v>
      </c>
      <c r="K567" t="s">
        <v>27599</v>
      </c>
      <c r="L567" t="s">
        <v>242</v>
      </c>
      <c r="M567">
        <v>22</v>
      </c>
      <c r="N567">
        <v>3</v>
      </c>
      <c r="O567" t="s">
        <v>27566</v>
      </c>
      <c r="P567" t="s">
        <v>55</v>
      </c>
      <c r="Q567" t="s">
        <v>274</v>
      </c>
      <c r="R567" t="s">
        <v>274</v>
      </c>
      <c r="S567" t="s">
        <v>27580</v>
      </c>
      <c r="T567">
        <v>8686610</v>
      </c>
      <c r="U567">
        <v>1351047.9</v>
      </c>
      <c r="V567">
        <v>2023</v>
      </c>
    </row>
    <row r="568" spans="1:22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>
        <v>1595</v>
      </c>
      <c r="D568" t="s">
        <v>248</v>
      </c>
      <c r="E568" t="s">
        <v>27554</v>
      </c>
      <c r="F568" t="s">
        <v>2527</v>
      </c>
      <c r="G568" t="s">
        <v>2526</v>
      </c>
      <c r="H568">
        <v>59528</v>
      </c>
      <c r="I568" t="s">
        <v>67</v>
      </c>
      <c r="J568" t="s">
        <v>3003</v>
      </c>
      <c r="K568" t="s">
        <v>27599</v>
      </c>
      <c r="L568" t="s">
        <v>242</v>
      </c>
      <c r="M568">
        <v>22</v>
      </c>
      <c r="N568">
        <v>3</v>
      </c>
      <c r="O568" t="s">
        <v>27566</v>
      </c>
      <c r="P568" t="s">
        <v>55</v>
      </c>
      <c r="Q568" t="s">
        <v>505</v>
      </c>
      <c r="R568" t="s">
        <v>505</v>
      </c>
      <c r="S568" t="s">
        <v>27580</v>
      </c>
      <c r="T568">
        <v>0</v>
      </c>
      <c r="U568">
        <v>0</v>
      </c>
      <c r="V568">
        <v>2023</v>
      </c>
    </row>
    <row r="569" spans="1:22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>
        <v>1595</v>
      </c>
      <c r="D569" t="s">
        <v>248</v>
      </c>
      <c r="E569" t="s">
        <v>27554</v>
      </c>
      <c r="F569" t="s">
        <v>2527</v>
      </c>
      <c r="G569" t="s">
        <v>2526</v>
      </c>
      <c r="H569">
        <v>59528</v>
      </c>
      <c r="I569" t="s">
        <v>67</v>
      </c>
      <c r="J569" t="s">
        <v>3003</v>
      </c>
      <c r="K569" t="s">
        <v>27599</v>
      </c>
      <c r="L569" t="s">
        <v>242</v>
      </c>
      <c r="M569">
        <v>22</v>
      </c>
      <c r="N569">
        <v>3</v>
      </c>
      <c r="O569" t="s">
        <v>27566</v>
      </c>
      <c r="P569" t="s">
        <v>298</v>
      </c>
      <c r="Q569" t="s">
        <v>250</v>
      </c>
      <c r="R569" t="s">
        <v>250</v>
      </c>
      <c r="S569" t="s">
        <v>27580</v>
      </c>
      <c r="T569">
        <v>3651</v>
      </c>
      <c r="U569">
        <v>642</v>
      </c>
      <c r="V569">
        <v>2023</v>
      </c>
    </row>
    <row r="570" spans="1:22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>
        <v>1599</v>
      </c>
      <c r="D570" t="s">
        <v>245</v>
      </c>
      <c r="E570" t="s">
        <v>27554</v>
      </c>
      <c r="F570" t="s">
        <v>2537</v>
      </c>
      <c r="G570" t="s">
        <v>27922</v>
      </c>
      <c r="H570">
        <v>61708</v>
      </c>
      <c r="I570" t="s">
        <v>67</v>
      </c>
      <c r="J570" t="s">
        <v>3003</v>
      </c>
      <c r="K570" t="s">
        <v>27599</v>
      </c>
      <c r="L570" t="s">
        <v>242</v>
      </c>
      <c r="M570">
        <v>22</v>
      </c>
      <c r="N570">
        <v>2</v>
      </c>
      <c r="O570" t="s">
        <v>27556</v>
      </c>
      <c r="P570" t="s">
        <v>298</v>
      </c>
      <c r="Q570" t="s">
        <v>250</v>
      </c>
      <c r="R570" t="s">
        <v>250</v>
      </c>
      <c r="S570" t="s">
        <v>27580</v>
      </c>
      <c r="T570">
        <v>11142</v>
      </c>
      <c r="U570">
        <v>380.42</v>
      </c>
      <c r="V570">
        <v>2023</v>
      </c>
    </row>
    <row r="571" spans="1:22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>
        <v>1599</v>
      </c>
      <c r="D571" t="s">
        <v>245</v>
      </c>
      <c r="E571" t="s">
        <v>27554</v>
      </c>
      <c r="F571" t="s">
        <v>2537</v>
      </c>
      <c r="G571" t="s">
        <v>27922</v>
      </c>
      <c r="H571">
        <v>61708</v>
      </c>
      <c r="I571" t="s">
        <v>67</v>
      </c>
      <c r="J571" t="s">
        <v>3003</v>
      </c>
      <c r="K571" t="s">
        <v>27599</v>
      </c>
      <c r="L571" t="s">
        <v>242</v>
      </c>
      <c r="M571">
        <v>22</v>
      </c>
      <c r="N571">
        <v>2</v>
      </c>
      <c r="O571" t="s">
        <v>27556</v>
      </c>
      <c r="P571" t="s">
        <v>298</v>
      </c>
      <c r="Q571" t="s">
        <v>274</v>
      </c>
      <c r="R571" t="s">
        <v>274</v>
      </c>
      <c r="S571" t="s">
        <v>27580</v>
      </c>
      <c r="T571">
        <v>4386</v>
      </c>
      <c r="U571">
        <v>-1051.42</v>
      </c>
      <c r="V571">
        <v>2023</v>
      </c>
    </row>
    <row r="572" spans="1:22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>
        <v>1599</v>
      </c>
      <c r="D572" t="s">
        <v>245</v>
      </c>
      <c r="E572" t="s">
        <v>27554</v>
      </c>
      <c r="F572" t="s">
        <v>2537</v>
      </c>
      <c r="G572" t="s">
        <v>27922</v>
      </c>
      <c r="H572">
        <v>61708</v>
      </c>
      <c r="I572" t="s">
        <v>67</v>
      </c>
      <c r="J572" t="s">
        <v>3003</v>
      </c>
      <c r="K572" t="s">
        <v>27599</v>
      </c>
      <c r="L572" t="s">
        <v>242</v>
      </c>
      <c r="M572">
        <v>22</v>
      </c>
      <c r="N572">
        <v>2</v>
      </c>
      <c r="O572" t="s">
        <v>27556</v>
      </c>
      <c r="P572" t="s">
        <v>273</v>
      </c>
      <c r="Q572" t="s">
        <v>250</v>
      </c>
      <c r="R572" t="s">
        <v>250</v>
      </c>
      <c r="S572" t="s">
        <v>27580</v>
      </c>
      <c r="T572">
        <v>5133</v>
      </c>
      <c r="U572">
        <v>50.755000000000003</v>
      </c>
      <c r="V572">
        <v>2023</v>
      </c>
    </row>
    <row r="573" spans="1:22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>
        <v>1599</v>
      </c>
      <c r="D573" t="s">
        <v>245</v>
      </c>
      <c r="E573" t="s">
        <v>27554</v>
      </c>
      <c r="F573" t="s">
        <v>2537</v>
      </c>
      <c r="G573" t="s">
        <v>27922</v>
      </c>
      <c r="H573">
        <v>61708</v>
      </c>
      <c r="I573" t="s">
        <v>67</v>
      </c>
      <c r="J573" t="s">
        <v>3003</v>
      </c>
      <c r="K573" t="s">
        <v>27599</v>
      </c>
      <c r="L573" t="s">
        <v>242</v>
      </c>
      <c r="M573">
        <v>22</v>
      </c>
      <c r="N573">
        <v>2</v>
      </c>
      <c r="O573" t="s">
        <v>27556</v>
      </c>
      <c r="P573" t="s">
        <v>273</v>
      </c>
      <c r="Q573" t="s">
        <v>274</v>
      </c>
      <c r="R573" t="s">
        <v>274</v>
      </c>
      <c r="S573" t="s">
        <v>27580</v>
      </c>
      <c r="T573">
        <v>368778</v>
      </c>
      <c r="U573">
        <v>27226.351999999999</v>
      </c>
      <c r="V573">
        <v>2023</v>
      </c>
    </row>
    <row r="574" spans="1:22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>
        <v>1599</v>
      </c>
      <c r="D574" t="s">
        <v>245</v>
      </c>
      <c r="E574" t="s">
        <v>27554</v>
      </c>
      <c r="F574" t="s">
        <v>2537</v>
      </c>
      <c r="G574" t="s">
        <v>27922</v>
      </c>
      <c r="H574">
        <v>61708</v>
      </c>
      <c r="I574" t="s">
        <v>67</v>
      </c>
      <c r="J574" t="s">
        <v>3003</v>
      </c>
      <c r="K574" t="s">
        <v>27599</v>
      </c>
      <c r="L574" t="s">
        <v>242</v>
      </c>
      <c r="M574">
        <v>22</v>
      </c>
      <c r="N574">
        <v>2</v>
      </c>
      <c r="O574" t="s">
        <v>27556</v>
      </c>
      <c r="P574" t="s">
        <v>273</v>
      </c>
      <c r="Q574" t="s">
        <v>505</v>
      </c>
      <c r="R574" t="s">
        <v>505</v>
      </c>
      <c r="S574" t="s">
        <v>27580</v>
      </c>
      <c r="T574">
        <v>519290</v>
      </c>
      <c r="U574">
        <v>33173.892999999996</v>
      </c>
      <c r="V574">
        <v>2023</v>
      </c>
    </row>
    <row r="575" spans="1:22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>
        <v>1702</v>
      </c>
      <c r="D575" t="s">
        <v>245</v>
      </c>
      <c r="E575" t="s">
        <v>27554</v>
      </c>
      <c r="F575" t="s">
        <v>2611</v>
      </c>
      <c r="G575" t="s">
        <v>30155</v>
      </c>
      <c r="H575">
        <v>4254</v>
      </c>
      <c r="I575" t="s">
        <v>70</v>
      </c>
      <c r="J575" t="s">
        <v>27557</v>
      </c>
      <c r="K575" t="s">
        <v>27600</v>
      </c>
      <c r="L575" t="s">
        <v>242</v>
      </c>
      <c r="M575">
        <v>22</v>
      </c>
      <c r="N575">
        <v>1</v>
      </c>
      <c r="O575" t="s">
        <v>249</v>
      </c>
      <c r="P575" t="s">
        <v>273</v>
      </c>
      <c r="Q575" t="s">
        <v>278</v>
      </c>
      <c r="R575" t="s">
        <v>27568</v>
      </c>
      <c r="S575" t="s">
        <v>2931</v>
      </c>
      <c r="T575">
        <v>0</v>
      </c>
      <c r="U575">
        <v>0</v>
      </c>
      <c r="V575">
        <v>2023</v>
      </c>
    </row>
    <row r="576" spans="1:22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>
        <v>1702</v>
      </c>
      <c r="D576" t="s">
        <v>245</v>
      </c>
      <c r="E576" t="s">
        <v>27554</v>
      </c>
      <c r="F576" t="s">
        <v>2611</v>
      </c>
      <c r="G576" t="s">
        <v>30155</v>
      </c>
      <c r="H576">
        <v>4254</v>
      </c>
      <c r="I576" t="s">
        <v>70</v>
      </c>
      <c r="J576" t="s">
        <v>27557</v>
      </c>
      <c r="K576" t="s">
        <v>27600</v>
      </c>
      <c r="L576" t="s">
        <v>242</v>
      </c>
      <c r="M576">
        <v>22</v>
      </c>
      <c r="N576">
        <v>1</v>
      </c>
      <c r="O576" t="s">
        <v>249</v>
      </c>
      <c r="P576" t="s">
        <v>273</v>
      </c>
      <c r="Q576" t="s">
        <v>250</v>
      </c>
      <c r="R576" t="s">
        <v>250</v>
      </c>
      <c r="S576" t="s">
        <v>2931</v>
      </c>
      <c r="T576">
        <v>23839</v>
      </c>
      <c r="U576">
        <v>1694.3889999999999</v>
      </c>
      <c r="V576">
        <v>2023</v>
      </c>
    </row>
    <row r="577" spans="1:22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>
        <v>1702</v>
      </c>
      <c r="D577" t="s">
        <v>245</v>
      </c>
      <c r="E577" t="s">
        <v>27554</v>
      </c>
      <c r="F577" t="s">
        <v>2611</v>
      </c>
      <c r="G577" t="s">
        <v>30155</v>
      </c>
      <c r="H577">
        <v>4254</v>
      </c>
      <c r="I577" t="s">
        <v>70</v>
      </c>
      <c r="J577" t="s">
        <v>27557</v>
      </c>
      <c r="K577" t="s">
        <v>27600</v>
      </c>
      <c r="L577" t="s">
        <v>242</v>
      </c>
      <c r="M577">
        <v>22</v>
      </c>
      <c r="N577">
        <v>1</v>
      </c>
      <c r="O577" t="s">
        <v>249</v>
      </c>
      <c r="P577" t="s">
        <v>273</v>
      </c>
      <c r="Q577" t="s">
        <v>274</v>
      </c>
      <c r="R577" t="s">
        <v>274</v>
      </c>
      <c r="S577" t="s">
        <v>2931</v>
      </c>
      <c r="T577">
        <v>832269</v>
      </c>
      <c r="U577">
        <v>26311.839</v>
      </c>
      <c r="V577">
        <v>2023</v>
      </c>
    </row>
    <row r="578" spans="1:22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>
        <v>1702</v>
      </c>
      <c r="D578" t="s">
        <v>245</v>
      </c>
      <c r="E578" t="s">
        <v>27554</v>
      </c>
      <c r="F578" t="s">
        <v>2611</v>
      </c>
      <c r="G578" t="s">
        <v>30155</v>
      </c>
      <c r="H578">
        <v>4254</v>
      </c>
      <c r="I578" t="s">
        <v>70</v>
      </c>
      <c r="J578" t="s">
        <v>27557</v>
      </c>
      <c r="K578" t="s">
        <v>27600</v>
      </c>
      <c r="L578" t="s">
        <v>242</v>
      </c>
      <c r="M578">
        <v>22</v>
      </c>
      <c r="N578">
        <v>1</v>
      </c>
      <c r="O578" t="s">
        <v>249</v>
      </c>
      <c r="P578" t="s">
        <v>273</v>
      </c>
      <c r="Q578" t="s">
        <v>505</v>
      </c>
      <c r="R578" t="s">
        <v>505</v>
      </c>
      <c r="S578" t="s">
        <v>2931</v>
      </c>
      <c r="T578">
        <v>74736</v>
      </c>
      <c r="U578">
        <v>2689.9639999999999</v>
      </c>
      <c r="V578">
        <v>2023</v>
      </c>
    </row>
    <row r="579" spans="1:22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>
        <v>1702</v>
      </c>
      <c r="D579" t="s">
        <v>245</v>
      </c>
      <c r="E579" t="s">
        <v>27554</v>
      </c>
      <c r="F579" t="s">
        <v>2611</v>
      </c>
      <c r="G579" t="s">
        <v>30155</v>
      </c>
      <c r="H579">
        <v>4254</v>
      </c>
      <c r="I579" t="s">
        <v>70</v>
      </c>
      <c r="J579" t="s">
        <v>27557</v>
      </c>
      <c r="K579" t="s">
        <v>27600</v>
      </c>
      <c r="L579" t="s">
        <v>242</v>
      </c>
      <c r="M579">
        <v>22</v>
      </c>
      <c r="N579">
        <v>1</v>
      </c>
      <c r="O579" t="s">
        <v>249</v>
      </c>
      <c r="P579" t="s">
        <v>273</v>
      </c>
      <c r="Q579" t="s">
        <v>370</v>
      </c>
      <c r="R579" t="s">
        <v>27568</v>
      </c>
      <c r="S579" t="s">
        <v>2931</v>
      </c>
      <c r="T579">
        <v>6413629</v>
      </c>
      <c r="U579">
        <v>582480.81000000006</v>
      </c>
      <c r="V579">
        <v>2023</v>
      </c>
    </row>
    <row r="580" spans="1:22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>
        <v>1710</v>
      </c>
      <c r="D580" t="s">
        <v>245</v>
      </c>
      <c r="E580" t="s">
        <v>27554</v>
      </c>
      <c r="F580" t="s">
        <v>2619</v>
      </c>
      <c r="G580" t="s">
        <v>30155</v>
      </c>
      <c r="H580">
        <v>4254</v>
      </c>
      <c r="I580" t="s">
        <v>70</v>
      </c>
      <c r="J580" t="s">
        <v>27557</v>
      </c>
      <c r="K580" t="s">
        <v>27600</v>
      </c>
      <c r="L580" t="s">
        <v>242</v>
      </c>
      <c r="M580">
        <v>22</v>
      </c>
      <c r="N580">
        <v>1</v>
      </c>
      <c r="O580" t="s">
        <v>249</v>
      </c>
      <c r="P580" t="s">
        <v>273</v>
      </c>
      <c r="Q580" t="s">
        <v>278</v>
      </c>
      <c r="R580" t="s">
        <v>27568</v>
      </c>
      <c r="S580" t="s">
        <v>2931</v>
      </c>
      <c r="T580">
        <v>97710</v>
      </c>
      <c r="U580">
        <v>9542.2440000000006</v>
      </c>
      <c r="V580">
        <v>2023</v>
      </c>
    </row>
    <row r="581" spans="1:22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>
        <v>1710</v>
      </c>
      <c r="D581" t="s">
        <v>245</v>
      </c>
      <c r="E581" t="s">
        <v>27554</v>
      </c>
      <c r="F581" t="s">
        <v>2619</v>
      </c>
      <c r="G581" t="s">
        <v>30155</v>
      </c>
      <c r="H581">
        <v>4254</v>
      </c>
      <c r="I581" t="s">
        <v>70</v>
      </c>
      <c r="J581" t="s">
        <v>27557</v>
      </c>
      <c r="K581" t="s">
        <v>27600</v>
      </c>
      <c r="L581" t="s">
        <v>242</v>
      </c>
      <c r="M581">
        <v>22</v>
      </c>
      <c r="N581">
        <v>1</v>
      </c>
      <c r="O581" t="s">
        <v>249</v>
      </c>
      <c r="P581" t="s">
        <v>273</v>
      </c>
      <c r="Q581" t="s">
        <v>250</v>
      </c>
      <c r="R581" t="s">
        <v>250</v>
      </c>
      <c r="S581" t="s">
        <v>2931</v>
      </c>
      <c r="T581">
        <v>216841</v>
      </c>
      <c r="U581">
        <v>20815.654999999999</v>
      </c>
      <c r="V581">
        <v>2023</v>
      </c>
    </row>
    <row r="582" spans="1:22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>
        <v>1710</v>
      </c>
      <c r="D582" t="s">
        <v>245</v>
      </c>
      <c r="E582" t="s">
        <v>27554</v>
      </c>
      <c r="F582" t="s">
        <v>2619</v>
      </c>
      <c r="G582" t="s">
        <v>30155</v>
      </c>
      <c r="H582">
        <v>4254</v>
      </c>
      <c r="I582" t="s">
        <v>70</v>
      </c>
      <c r="J582" t="s">
        <v>27557</v>
      </c>
      <c r="K582" t="s">
        <v>27600</v>
      </c>
      <c r="L582" t="s">
        <v>242</v>
      </c>
      <c r="M582">
        <v>22</v>
      </c>
      <c r="N582">
        <v>1</v>
      </c>
      <c r="O582" t="s">
        <v>249</v>
      </c>
      <c r="P582" t="s">
        <v>273</v>
      </c>
      <c r="Q582" t="s">
        <v>370</v>
      </c>
      <c r="R582" t="s">
        <v>27568</v>
      </c>
      <c r="S582" t="s">
        <v>2931</v>
      </c>
      <c r="T582">
        <v>67288242</v>
      </c>
      <c r="U582">
        <v>6584414.0999999996</v>
      </c>
      <c r="V582">
        <v>2023</v>
      </c>
    </row>
    <row r="583" spans="1:22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>
        <v>1713</v>
      </c>
      <c r="D583" t="s">
        <v>245</v>
      </c>
      <c r="E583" t="s">
        <v>27554</v>
      </c>
      <c r="F583" t="s">
        <v>2621</v>
      </c>
      <c r="G583" t="s">
        <v>30155</v>
      </c>
      <c r="H583">
        <v>4254</v>
      </c>
      <c r="I583" t="s">
        <v>70</v>
      </c>
      <c r="J583" t="s">
        <v>27557</v>
      </c>
      <c r="K583" t="s">
        <v>27600</v>
      </c>
      <c r="L583" t="s">
        <v>242</v>
      </c>
      <c r="M583">
        <v>22</v>
      </c>
      <c r="N583">
        <v>1</v>
      </c>
      <c r="O583" t="s">
        <v>249</v>
      </c>
      <c r="P583" t="s">
        <v>472</v>
      </c>
      <c r="Q583" t="s">
        <v>268</v>
      </c>
      <c r="R583" t="s">
        <v>27665</v>
      </c>
      <c r="S583" t="s">
        <v>2931</v>
      </c>
      <c r="T583">
        <v>0</v>
      </c>
      <c r="U583">
        <v>-810138</v>
      </c>
      <c r="V583">
        <v>2023</v>
      </c>
    </row>
    <row r="584" spans="1:22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>
        <v>1729</v>
      </c>
      <c r="D584" t="s">
        <v>245</v>
      </c>
      <c r="E584" t="s">
        <v>27554</v>
      </c>
      <c r="F584" t="s">
        <v>2639</v>
      </c>
      <c r="G584" t="s">
        <v>2633</v>
      </c>
      <c r="H584">
        <v>5109</v>
      </c>
      <c r="I584" t="s">
        <v>70</v>
      </c>
      <c r="J584" t="s">
        <v>27557</v>
      </c>
      <c r="K584" t="s">
        <v>27600</v>
      </c>
      <c r="L584" t="s">
        <v>242</v>
      </c>
      <c r="M584">
        <v>22</v>
      </c>
      <c r="N584">
        <v>1</v>
      </c>
      <c r="O584" t="s">
        <v>249</v>
      </c>
      <c r="P584" t="s">
        <v>298</v>
      </c>
      <c r="Q584" t="s">
        <v>250</v>
      </c>
      <c r="R584" t="s">
        <v>250</v>
      </c>
      <c r="S584" t="s">
        <v>2931</v>
      </c>
      <c r="T584">
        <v>9727</v>
      </c>
      <c r="U584">
        <v>51</v>
      </c>
      <c r="V584">
        <v>2023</v>
      </c>
    </row>
    <row r="585" spans="1:22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>
        <v>1729</v>
      </c>
      <c r="D585" t="s">
        <v>245</v>
      </c>
      <c r="E585">
        <v>2</v>
      </c>
      <c r="F585" t="s">
        <v>2639</v>
      </c>
      <c r="G585" t="s">
        <v>2633</v>
      </c>
      <c r="H585">
        <v>5109</v>
      </c>
      <c r="I585" t="s">
        <v>70</v>
      </c>
      <c r="J585" t="s">
        <v>27557</v>
      </c>
      <c r="K585" t="s">
        <v>27600</v>
      </c>
      <c r="L585" t="s">
        <v>242</v>
      </c>
      <c r="M585">
        <v>22</v>
      </c>
      <c r="N585">
        <v>1</v>
      </c>
      <c r="O585" t="s">
        <v>249</v>
      </c>
      <c r="P585" t="s">
        <v>273</v>
      </c>
      <c r="Q585" t="s">
        <v>348</v>
      </c>
      <c r="R585" t="s">
        <v>348</v>
      </c>
      <c r="S585" t="s">
        <v>2931</v>
      </c>
      <c r="T585">
        <v>97751382</v>
      </c>
      <c r="U585">
        <v>9355990</v>
      </c>
      <c r="V585">
        <v>2023</v>
      </c>
    </row>
    <row r="586" spans="1:22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>
        <v>1733</v>
      </c>
      <c r="D586" t="s">
        <v>245</v>
      </c>
      <c r="E586" t="s">
        <v>27554</v>
      </c>
      <c r="F586" t="s">
        <v>2641</v>
      </c>
      <c r="G586" t="s">
        <v>2633</v>
      </c>
      <c r="H586">
        <v>5109</v>
      </c>
      <c r="I586" t="s">
        <v>70</v>
      </c>
      <c r="J586" t="s">
        <v>27557</v>
      </c>
      <c r="K586" t="s">
        <v>27600</v>
      </c>
      <c r="L586" t="s">
        <v>242</v>
      </c>
      <c r="M586">
        <v>22</v>
      </c>
      <c r="N586">
        <v>1</v>
      </c>
      <c r="O586" t="s">
        <v>249</v>
      </c>
      <c r="P586" t="s">
        <v>241</v>
      </c>
      <c r="Q586" t="s">
        <v>250</v>
      </c>
      <c r="R586" t="s">
        <v>250</v>
      </c>
      <c r="S586" t="s">
        <v>2931</v>
      </c>
      <c r="T586">
        <v>442</v>
      </c>
      <c r="U586">
        <v>-252</v>
      </c>
      <c r="V586">
        <v>2023</v>
      </c>
    </row>
    <row r="587" spans="1:22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>
        <v>1733</v>
      </c>
      <c r="D587" t="s">
        <v>245</v>
      </c>
      <c r="E587" t="s">
        <v>27554</v>
      </c>
      <c r="F587" t="s">
        <v>2641</v>
      </c>
      <c r="G587" t="s">
        <v>2633</v>
      </c>
      <c r="H587">
        <v>5109</v>
      </c>
      <c r="I587" t="s">
        <v>70</v>
      </c>
      <c r="J587" t="s">
        <v>27557</v>
      </c>
      <c r="K587" t="s">
        <v>27600</v>
      </c>
      <c r="L587" t="s">
        <v>242</v>
      </c>
      <c r="M587">
        <v>22</v>
      </c>
      <c r="N587">
        <v>1</v>
      </c>
      <c r="O587" t="s">
        <v>249</v>
      </c>
      <c r="P587" t="s">
        <v>273</v>
      </c>
      <c r="Q587" t="s">
        <v>278</v>
      </c>
      <c r="R587" t="s">
        <v>27568</v>
      </c>
      <c r="S587" t="s">
        <v>2931</v>
      </c>
      <c r="T587">
        <v>16625966</v>
      </c>
      <c r="U587">
        <v>1749302.1</v>
      </c>
      <c r="V587">
        <v>2023</v>
      </c>
    </row>
    <row r="588" spans="1:22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>
        <v>1733</v>
      </c>
      <c r="D588" t="s">
        <v>245</v>
      </c>
      <c r="E588" t="s">
        <v>27554</v>
      </c>
      <c r="F588" t="s">
        <v>2641</v>
      </c>
      <c r="G588" t="s">
        <v>2633</v>
      </c>
      <c r="H588">
        <v>5109</v>
      </c>
      <c r="I588" t="s">
        <v>70</v>
      </c>
      <c r="J588" t="s">
        <v>27557</v>
      </c>
      <c r="K588" t="s">
        <v>27600</v>
      </c>
      <c r="L588" t="s">
        <v>242</v>
      </c>
      <c r="M588">
        <v>22</v>
      </c>
      <c r="N588">
        <v>1</v>
      </c>
      <c r="O588" t="s">
        <v>249</v>
      </c>
      <c r="P588" t="s">
        <v>273</v>
      </c>
      <c r="Q588" t="s">
        <v>250</v>
      </c>
      <c r="R588" t="s">
        <v>250</v>
      </c>
      <c r="S588" t="s">
        <v>2931</v>
      </c>
      <c r="T588">
        <v>394084</v>
      </c>
      <c r="U588">
        <v>41268.699999999997</v>
      </c>
      <c r="V588">
        <v>2023</v>
      </c>
    </row>
    <row r="589" spans="1:22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>
        <v>1733</v>
      </c>
      <c r="D589" t="s">
        <v>245</v>
      </c>
      <c r="E589" t="s">
        <v>27554</v>
      </c>
      <c r="F589" t="s">
        <v>2641</v>
      </c>
      <c r="G589" t="s">
        <v>2633</v>
      </c>
      <c r="H589">
        <v>5109</v>
      </c>
      <c r="I589" t="s">
        <v>70</v>
      </c>
      <c r="J589" t="s">
        <v>27557</v>
      </c>
      <c r="K589" t="s">
        <v>27600</v>
      </c>
      <c r="L589" t="s">
        <v>242</v>
      </c>
      <c r="M589">
        <v>22</v>
      </c>
      <c r="N589">
        <v>1</v>
      </c>
      <c r="O589" t="s">
        <v>249</v>
      </c>
      <c r="P589" t="s">
        <v>273</v>
      </c>
      <c r="Q589" t="s">
        <v>844</v>
      </c>
      <c r="R589" t="s">
        <v>844</v>
      </c>
      <c r="S589" t="s">
        <v>2931</v>
      </c>
      <c r="T589">
        <v>10485257</v>
      </c>
      <c r="U589">
        <v>1098305.5</v>
      </c>
      <c r="V589">
        <v>2023</v>
      </c>
    </row>
    <row r="590" spans="1:22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>
        <v>1733</v>
      </c>
      <c r="D590" t="s">
        <v>245</v>
      </c>
      <c r="E590" t="s">
        <v>27554</v>
      </c>
      <c r="F590" t="s">
        <v>2641</v>
      </c>
      <c r="G590" t="s">
        <v>2633</v>
      </c>
      <c r="H590">
        <v>5109</v>
      </c>
      <c r="I590" t="s">
        <v>70</v>
      </c>
      <c r="J590" t="s">
        <v>27557</v>
      </c>
      <c r="K590" t="s">
        <v>27600</v>
      </c>
      <c r="L590" t="s">
        <v>242</v>
      </c>
      <c r="M590">
        <v>22</v>
      </c>
      <c r="N590">
        <v>1</v>
      </c>
      <c r="O590" t="s">
        <v>249</v>
      </c>
      <c r="P590" t="s">
        <v>273</v>
      </c>
      <c r="Q590" t="s">
        <v>374</v>
      </c>
      <c r="R590" t="s">
        <v>27568</v>
      </c>
      <c r="S590" t="s">
        <v>2931</v>
      </c>
      <c r="T590">
        <v>0</v>
      </c>
      <c r="U590">
        <v>0</v>
      </c>
      <c r="V590">
        <v>2023</v>
      </c>
    </row>
    <row r="591" spans="1:22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>
        <v>1733</v>
      </c>
      <c r="D591" t="s">
        <v>245</v>
      </c>
      <c r="E591" t="s">
        <v>27554</v>
      </c>
      <c r="F591" t="s">
        <v>2641</v>
      </c>
      <c r="G591" t="s">
        <v>2633</v>
      </c>
      <c r="H591">
        <v>5109</v>
      </c>
      <c r="I591" t="s">
        <v>70</v>
      </c>
      <c r="J591" t="s">
        <v>27557</v>
      </c>
      <c r="K591" t="s">
        <v>27600</v>
      </c>
      <c r="L591" t="s">
        <v>242</v>
      </c>
      <c r="M591">
        <v>22</v>
      </c>
      <c r="N591">
        <v>1</v>
      </c>
      <c r="O591" t="s">
        <v>249</v>
      </c>
      <c r="P591" t="s">
        <v>273</v>
      </c>
      <c r="Q591" t="s">
        <v>370</v>
      </c>
      <c r="R591" t="s">
        <v>27568</v>
      </c>
      <c r="S591" t="s">
        <v>2931</v>
      </c>
      <c r="T591">
        <v>82485658</v>
      </c>
      <c r="U591">
        <v>8586416.6999999993</v>
      </c>
      <c r="V591">
        <v>2023</v>
      </c>
    </row>
    <row r="592" spans="1:22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>
        <v>1740</v>
      </c>
      <c r="D592" t="s">
        <v>245</v>
      </c>
      <c r="E592" t="s">
        <v>27554</v>
      </c>
      <c r="F592" t="s">
        <v>2648</v>
      </c>
      <c r="G592" t="s">
        <v>2633</v>
      </c>
      <c r="H592">
        <v>5109</v>
      </c>
      <c r="I592" t="s">
        <v>70</v>
      </c>
      <c r="J592" t="s">
        <v>27557</v>
      </c>
      <c r="K592" t="s">
        <v>27600</v>
      </c>
      <c r="L592" t="s">
        <v>242</v>
      </c>
      <c r="M592">
        <v>22</v>
      </c>
      <c r="N592">
        <v>1</v>
      </c>
      <c r="O592" t="s">
        <v>249</v>
      </c>
      <c r="P592" t="s">
        <v>241</v>
      </c>
      <c r="Q592" t="s">
        <v>278</v>
      </c>
      <c r="R592" t="s">
        <v>27568</v>
      </c>
      <c r="S592" t="s">
        <v>2931</v>
      </c>
      <c r="T592">
        <v>0</v>
      </c>
      <c r="U592">
        <v>0</v>
      </c>
      <c r="V592">
        <v>2023</v>
      </c>
    </row>
    <row r="593" spans="1:22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>
        <v>1740</v>
      </c>
      <c r="D593" t="s">
        <v>245</v>
      </c>
      <c r="E593" t="s">
        <v>27554</v>
      </c>
      <c r="F593" t="s">
        <v>2648</v>
      </c>
      <c r="G593" t="s">
        <v>2633</v>
      </c>
      <c r="H593">
        <v>5109</v>
      </c>
      <c r="I593" t="s">
        <v>70</v>
      </c>
      <c r="J593" t="s">
        <v>27557</v>
      </c>
      <c r="K593" t="s">
        <v>27600</v>
      </c>
      <c r="L593" t="s">
        <v>242</v>
      </c>
      <c r="M593">
        <v>22</v>
      </c>
      <c r="N593">
        <v>1</v>
      </c>
      <c r="O593" t="s">
        <v>249</v>
      </c>
      <c r="P593" t="s">
        <v>241</v>
      </c>
      <c r="Q593" t="s">
        <v>250</v>
      </c>
      <c r="R593" t="s">
        <v>250</v>
      </c>
      <c r="S593" t="s">
        <v>2931</v>
      </c>
      <c r="T593">
        <v>0</v>
      </c>
      <c r="U593">
        <v>-14</v>
      </c>
      <c r="V593">
        <v>2023</v>
      </c>
    </row>
    <row r="594" spans="1:22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>
        <v>1740</v>
      </c>
      <c r="D594" t="s">
        <v>245</v>
      </c>
      <c r="E594" t="s">
        <v>27554</v>
      </c>
      <c r="F594" t="s">
        <v>2648</v>
      </c>
      <c r="G594" t="s">
        <v>2633</v>
      </c>
      <c r="H594">
        <v>5109</v>
      </c>
      <c r="I594" t="s">
        <v>70</v>
      </c>
      <c r="J594" t="s">
        <v>27557</v>
      </c>
      <c r="K594" t="s">
        <v>27600</v>
      </c>
      <c r="L594" t="s">
        <v>242</v>
      </c>
      <c r="M594">
        <v>22</v>
      </c>
      <c r="N594">
        <v>1</v>
      </c>
      <c r="O594" t="s">
        <v>249</v>
      </c>
      <c r="P594" t="s">
        <v>241</v>
      </c>
      <c r="Q594" t="s">
        <v>274</v>
      </c>
      <c r="R594" t="s">
        <v>274</v>
      </c>
      <c r="S594" t="s">
        <v>2931</v>
      </c>
      <c r="T594">
        <v>0</v>
      </c>
      <c r="U594">
        <v>0</v>
      </c>
      <c r="V594">
        <v>2023</v>
      </c>
    </row>
    <row r="595" spans="1:22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>
        <v>1740</v>
      </c>
      <c r="D595" t="s">
        <v>245</v>
      </c>
      <c r="E595" t="s">
        <v>27554</v>
      </c>
      <c r="F595" t="s">
        <v>2648</v>
      </c>
      <c r="G595" t="s">
        <v>2633</v>
      </c>
      <c r="H595">
        <v>5109</v>
      </c>
      <c r="I595" t="s">
        <v>70</v>
      </c>
      <c r="J595" t="s">
        <v>27557</v>
      </c>
      <c r="K595" t="s">
        <v>27600</v>
      </c>
      <c r="L595" t="s">
        <v>242</v>
      </c>
      <c r="M595">
        <v>22</v>
      </c>
      <c r="N595">
        <v>1</v>
      </c>
      <c r="O595" t="s">
        <v>249</v>
      </c>
      <c r="P595" t="s">
        <v>241</v>
      </c>
      <c r="Q595" t="s">
        <v>370</v>
      </c>
      <c r="R595" t="s">
        <v>27568</v>
      </c>
      <c r="S595" t="s">
        <v>2931</v>
      </c>
      <c r="T595">
        <v>0</v>
      </c>
      <c r="U595">
        <v>0</v>
      </c>
      <c r="V595">
        <v>2023</v>
      </c>
    </row>
    <row r="596" spans="1:22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>
        <v>1743</v>
      </c>
      <c r="D596" t="s">
        <v>245</v>
      </c>
      <c r="E596" t="s">
        <v>27554</v>
      </c>
      <c r="F596" t="s">
        <v>1690</v>
      </c>
      <c r="G596" t="s">
        <v>2633</v>
      </c>
      <c r="H596">
        <v>5109</v>
      </c>
      <c r="I596" t="s">
        <v>70</v>
      </c>
      <c r="J596" t="s">
        <v>27557</v>
      </c>
      <c r="K596" t="s">
        <v>27600</v>
      </c>
      <c r="L596" t="s">
        <v>242</v>
      </c>
      <c r="M596">
        <v>22</v>
      </c>
      <c r="N596">
        <v>1</v>
      </c>
      <c r="O596" t="s">
        <v>249</v>
      </c>
      <c r="P596" t="s">
        <v>298</v>
      </c>
      <c r="Q596" t="s">
        <v>250</v>
      </c>
      <c r="R596" t="s">
        <v>250</v>
      </c>
      <c r="S596" t="s">
        <v>2931</v>
      </c>
      <c r="T596">
        <v>0</v>
      </c>
      <c r="U596">
        <v>0</v>
      </c>
      <c r="V596">
        <v>2023</v>
      </c>
    </row>
    <row r="597" spans="1:22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>
        <v>1743</v>
      </c>
      <c r="D597" t="s">
        <v>245</v>
      </c>
      <c r="E597" t="s">
        <v>27554</v>
      </c>
      <c r="F597" t="s">
        <v>1690</v>
      </c>
      <c r="G597" t="s">
        <v>2633</v>
      </c>
      <c r="H597">
        <v>5109</v>
      </c>
      <c r="I597" t="s">
        <v>70</v>
      </c>
      <c r="J597" t="s">
        <v>27557</v>
      </c>
      <c r="K597" t="s">
        <v>27600</v>
      </c>
      <c r="L597" t="s">
        <v>242</v>
      </c>
      <c r="M597">
        <v>22</v>
      </c>
      <c r="N597">
        <v>1</v>
      </c>
      <c r="O597" t="s">
        <v>249</v>
      </c>
      <c r="P597" t="s">
        <v>298</v>
      </c>
      <c r="Q597" t="s">
        <v>274</v>
      </c>
      <c r="R597" t="s">
        <v>274</v>
      </c>
      <c r="S597" t="s">
        <v>2931</v>
      </c>
      <c r="T597">
        <v>8444</v>
      </c>
      <c r="U597">
        <v>454</v>
      </c>
      <c r="V597">
        <v>2023</v>
      </c>
    </row>
    <row r="598" spans="1:22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>
        <v>1743</v>
      </c>
      <c r="D598" t="s">
        <v>245</v>
      </c>
      <c r="E598" t="s">
        <v>27554</v>
      </c>
      <c r="F598" t="s">
        <v>1690</v>
      </c>
      <c r="G598" t="s">
        <v>2633</v>
      </c>
      <c r="H598">
        <v>5109</v>
      </c>
      <c r="I598" t="s">
        <v>70</v>
      </c>
      <c r="J598" t="s">
        <v>27557</v>
      </c>
      <c r="K598" t="s">
        <v>27600</v>
      </c>
      <c r="L598" t="s">
        <v>242</v>
      </c>
      <c r="M598">
        <v>22</v>
      </c>
      <c r="N598">
        <v>1</v>
      </c>
      <c r="O598" t="s">
        <v>249</v>
      </c>
      <c r="P598" t="s">
        <v>298</v>
      </c>
      <c r="Q598" t="s">
        <v>374</v>
      </c>
      <c r="R598" t="s">
        <v>27568</v>
      </c>
      <c r="S598" t="s">
        <v>2931</v>
      </c>
      <c r="T598">
        <v>0</v>
      </c>
      <c r="U598">
        <v>0</v>
      </c>
      <c r="V598">
        <v>2023</v>
      </c>
    </row>
    <row r="599" spans="1:22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>
        <v>1743</v>
      </c>
      <c r="D599" t="s">
        <v>245</v>
      </c>
      <c r="E599" t="s">
        <v>27554</v>
      </c>
      <c r="F599" t="s">
        <v>1690</v>
      </c>
      <c r="G599" t="s">
        <v>2633</v>
      </c>
      <c r="H599">
        <v>5109</v>
      </c>
      <c r="I599" t="s">
        <v>70</v>
      </c>
      <c r="J599" t="s">
        <v>27557</v>
      </c>
      <c r="K599" t="s">
        <v>27600</v>
      </c>
      <c r="L599" t="s">
        <v>242</v>
      </c>
      <c r="M599">
        <v>22</v>
      </c>
      <c r="N599">
        <v>1</v>
      </c>
      <c r="O599" t="s">
        <v>249</v>
      </c>
      <c r="P599" t="s">
        <v>298</v>
      </c>
      <c r="Q599" t="s">
        <v>505</v>
      </c>
      <c r="R599" t="s">
        <v>505</v>
      </c>
      <c r="S599" t="s">
        <v>2931</v>
      </c>
      <c r="T599">
        <v>0</v>
      </c>
      <c r="U599">
        <v>0</v>
      </c>
      <c r="V599">
        <v>2023</v>
      </c>
    </row>
    <row r="600" spans="1:22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>
        <v>1743</v>
      </c>
      <c r="D600" t="s">
        <v>245</v>
      </c>
      <c r="E600" t="s">
        <v>27554</v>
      </c>
      <c r="F600" t="s">
        <v>1690</v>
      </c>
      <c r="G600" t="s">
        <v>2633</v>
      </c>
      <c r="H600">
        <v>5109</v>
      </c>
      <c r="I600" t="s">
        <v>70</v>
      </c>
      <c r="J600" t="s">
        <v>27557</v>
      </c>
      <c r="K600" t="s">
        <v>27600</v>
      </c>
      <c r="L600" t="s">
        <v>242</v>
      </c>
      <c r="M600">
        <v>22</v>
      </c>
      <c r="N600">
        <v>1</v>
      </c>
      <c r="O600" t="s">
        <v>249</v>
      </c>
      <c r="P600" t="s">
        <v>241</v>
      </c>
      <c r="Q600" t="s">
        <v>250</v>
      </c>
      <c r="R600" t="s">
        <v>250</v>
      </c>
      <c r="S600" t="s">
        <v>2931</v>
      </c>
      <c r="T600">
        <v>0</v>
      </c>
      <c r="U600">
        <v>-120</v>
      </c>
      <c r="V600">
        <v>2023</v>
      </c>
    </row>
    <row r="601" spans="1:22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>
        <v>1743</v>
      </c>
      <c r="D601" t="s">
        <v>245</v>
      </c>
      <c r="E601" t="s">
        <v>27554</v>
      </c>
      <c r="F601" t="s">
        <v>1690</v>
      </c>
      <c r="G601" t="s">
        <v>2633</v>
      </c>
      <c r="H601">
        <v>5109</v>
      </c>
      <c r="I601" t="s">
        <v>70</v>
      </c>
      <c r="J601" t="s">
        <v>27557</v>
      </c>
      <c r="K601" t="s">
        <v>27600</v>
      </c>
      <c r="L601" t="s">
        <v>242</v>
      </c>
      <c r="M601">
        <v>22</v>
      </c>
      <c r="N601">
        <v>1</v>
      </c>
      <c r="O601" t="s">
        <v>249</v>
      </c>
      <c r="P601" t="s">
        <v>273</v>
      </c>
      <c r="Q601" t="s">
        <v>278</v>
      </c>
      <c r="R601" t="s">
        <v>27568</v>
      </c>
      <c r="S601" t="s">
        <v>2931</v>
      </c>
      <c r="T601">
        <v>0</v>
      </c>
      <c r="U601">
        <v>0</v>
      </c>
      <c r="V601">
        <v>2023</v>
      </c>
    </row>
    <row r="602" spans="1:22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>
        <v>1743</v>
      </c>
      <c r="D602" t="s">
        <v>245</v>
      </c>
      <c r="E602" t="s">
        <v>27554</v>
      </c>
      <c r="F602" t="s">
        <v>1690</v>
      </c>
      <c r="G602" t="s">
        <v>2633</v>
      </c>
      <c r="H602">
        <v>5109</v>
      </c>
      <c r="I602" t="s">
        <v>70</v>
      </c>
      <c r="J602" t="s">
        <v>27557</v>
      </c>
      <c r="K602" t="s">
        <v>27600</v>
      </c>
      <c r="L602" t="s">
        <v>242</v>
      </c>
      <c r="M602">
        <v>22</v>
      </c>
      <c r="N602">
        <v>1</v>
      </c>
      <c r="O602" t="s">
        <v>249</v>
      </c>
      <c r="P602" t="s">
        <v>273</v>
      </c>
      <c r="Q602" t="s">
        <v>250</v>
      </c>
      <c r="R602" t="s">
        <v>250</v>
      </c>
      <c r="S602" t="s">
        <v>2931</v>
      </c>
      <c r="T602">
        <v>0</v>
      </c>
      <c r="U602">
        <v>0</v>
      </c>
      <c r="V602">
        <v>2023</v>
      </c>
    </row>
    <row r="603" spans="1:22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>
        <v>1743</v>
      </c>
      <c r="D603" t="s">
        <v>245</v>
      </c>
      <c r="E603" t="s">
        <v>27554</v>
      </c>
      <c r="F603" t="s">
        <v>1690</v>
      </c>
      <c r="G603" t="s">
        <v>2633</v>
      </c>
      <c r="H603">
        <v>5109</v>
      </c>
      <c r="I603" t="s">
        <v>70</v>
      </c>
      <c r="J603" t="s">
        <v>27557</v>
      </c>
      <c r="K603" t="s">
        <v>27600</v>
      </c>
      <c r="L603" t="s">
        <v>242</v>
      </c>
      <c r="M603">
        <v>22</v>
      </c>
      <c r="N603">
        <v>1</v>
      </c>
      <c r="O603" t="s">
        <v>249</v>
      </c>
      <c r="P603" t="s">
        <v>273</v>
      </c>
      <c r="Q603" t="s">
        <v>274</v>
      </c>
      <c r="R603" t="s">
        <v>274</v>
      </c>
      <c r="S603" t="s">
        <v>2931</v>
      </c>
      <c r="T603">
        <v>0</v>
      </c>
      <c r="U603">
        <v>0</v>
      </c>
      <c r="V603">
        <v>2023</v>
      </c>
    </row>
    <row r="604" spans="1:22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>
        <v>1743</v>
      </c>
      <c r="D604" t="s">
        <v>245</v>
      </c>
      <c r="E604" t="s">
        <v>27554</v>
      </c>
      <c r="F604" t="s">
        <v>1690</v>
      </c>
      <c r="G604" t="s">
        <v>2633</v>
      </c>
      <c r="H604">
        <v>5109</v>
      </c>
      <c r="I604" t="s">
        <v>70</v>
      </c>
      <c r="J604" t="s">
        <v>27557</v>
      </c>
      <c r="K604" t="s">
        <v>27600</v>
      </c>
      <c r="L604" t="s">
        <v>242</v>
      </c>
      <c r="M604">
        <v>22</v>
      </c>
      <c r="N604">
        <v>1</v>
      </c>
      <c r="O604" t="s">
        <v>249</v>
      </c>
      <c r="P604" t="s">
        <v>273</v>
      </c>
      <c r="Q604" t="s">
        <v>374</v>
      </c>
      <c r="R604" t="s">
        <v>27568</v>
      </c>
      <c r="S604" t="s">
        <v>2931</v>
      </c>
      <c r="T604">
        <v>0</v>
      </c>
      <c r="U604">
        <v>0</v>
      </c>
      <c r="V604">
        <v>2023</v>
      </c>
    </row>
    <row r="605" spans="1:22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>
        <v>1743</v>
      </c>
      <c r="D605" t="s">
        <v>245</v>
      </c>
      <c r="E605" t="s">
        <v>27554</v>
      </c>
      <c r="F605" t="s">
        <v>1690</v>
      </c>
      <c r="G605" t="s">
        <v>2633</v>
      </c>
      <c r="H605">
        <v>5109</v>
      </c>
      <c r="I605" t="s">
        <v>70</v>
      </c>
      <c r="J605" t="s">
        <v>27557</v>
      </c>
      <c r="K605" t="s">
        <v>27600</v>
      </c>
      <c r="L605" t="s">
        <v>242</v>
      </c>
      <c r="M605">
        <v>22</v>
      </c>
      <c r="N605">
        <v>1</v>
      </c>
      <c r="O605" t="s">
        <v>249</v>
      </c>
      <c r="P605" t="s">
        <v>273</v>
      </c>
      <c r="Q605" t="s">
        <v>505</v>
      </c>
      <c r="R605" t="s">
        <v>505</v>
      </c>
      <c r="S605" t="s">
        <v>2931</v>
      </c>
      <c r="T605">
        <v>0</v>
      </c>
      <c r="U605">
        <v>0</v>
      </c>
      <c r="V605">
        <v>2023</v>
      </c>
    </row>
    <row r="606" spans="1:22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>
        <v>1743</v>
      </c>
      <c r="D606" t="s">
        <v>245</v>
      </c>
      <c r="E606" t="s">
        <v>27554</v>
      </c>
      <c r="F606" t="s">
        <v>1690</v>
      </c>
      <c r="G606" t="s">
        <v>2633</v>
      </c>
      <c r="H606">
        <v>5109</v>
      </c>
      <c r="I606" t="s">
        <v>70</v>
      </c>
      <c r="J606" t="s">
        <v>27557</v>
      </c>
      <c r="K606" t="s">
        <v>27600</v>
      </c>
      <c r="L606" t="s">
        <v>242</v>
      </c>
      <c r="M606">
        <v>22</v>
      </c>
      <c r="N606">
        <v>1</v>
      </c>
      <c r="O606" t="s">
        <v>249</v>
      </c>
      <c r="P606" t="s">
        <v>273</v>
      </c>
      <c r="Q606" t="s">
        <v>370</v>
      </c>
      <c r="R606" t="s">
        <v>27568</v>
      </c>
      <c r="S606" t="s">
        <v>2931</v>
      </c>
      <c r="T606">
        <v>0</v>
      </c>
      <c r="U606">
        <v>0</v>
      </c>
      <c r="V606">
        <v>2023</v>
      </c>
    </row>
    <row r="607" spans="1:22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>
        <v>1743</v>
      </c>
      <c r="D607" t="s">
        <v>245</v>
      </c>
      <c r="E607" t="s">
        <v>27554</v>
      </c>
      <c r="F607" t="s">
        <v>1690</v>
      </c>
      <c r="G607" t="s">
        <v>2633</v>
      </c>
      <c r="H607">
        <v>5109</v>
      </c>
      <c r="I607" t="s">
        <v>70</v>
      </c>
      <c r="J607" t="s">
        <v>27557</v>
      </c>
      <c r="K607" t="s">
        <v>27600</v>
      </c>
      <c r="L607" t="s">
        <v>242</v>
      </c>
      <c r="M607">
        <v>22</v>
      </c>
      <c r="N607">
        <v>1</v>
      </c>
      <c r="O607" t="s">
        <v>249</v>
      </c>
      <c r="P607" t="s">
        <v>273</v>
      </c>
      <c r="Q607" t="s">
        <v>2652</v>
      </c>
      <c r="R607" t="s">
        <v>27559</v>
      </c>
      <c r="S607" t="s">
        <v>2931</v>
      </c>
      <c r="T607">
        <v>0</v>
      </c>
      <c r="U607">
        <v>0</v>
      </c>
      <c r="V607">
        <v>2023</v>
      </c>
    </row>
    <row r="608" spans="1:22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>
        <v>1745</v>
      </c>
      <c r="D608" t="s">
        <v>245</v>
      </c>
      <c r="E608" t="s">
        <v>27554</v>
      </c>
      <c r="F608" t="s">
        <v>2655</v>
      </c>
      <c r="G608" t="s">
        <v>2633</v>
      </c>
      <c r="H608">
        <v>5109</v>
      </c>
      <c r="I608" t="s">
        <v>70</v>
      </c>
      <c r="J608" t="s">
        <v>27557</v>
      </c>
      <c r="K608" t="s">
        <v>27600</v>
      </c>
      <c r="L608" t="s">
        <v>242</v>
      </c>
      <c r="M608">
        <v>22</v>
      </c>
      <c r="N608">
        <v>1</v>
      </c>
      <c r="O608" t="s">
        <v>249</v>
      </c>
      <c r="P608" t="s">
        <v>273</v>
      </c>
      <c r="Q608" t="s">
        <v>278</v>
      </c>
      <c r="R608" t="s">
        <v>27568</v>
      </c>
      <c r="S608" t="s">
        <v>2931</v>
      </c>
      <c r="T608">
        <v>0</v>
      </c>
      <c r="U608">
        <v>0</v>
      </c>
      <c r="V608">
        <v>2023</v>
      </c>
    </row>
    <row r="609" spans="1:22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>
        <v>1745</v>
      </c>
      <c r="D609" t="s">
        <v>245</v>
      </c>
      <c r="E609" t="s">
        <v>27554</v>
      </c>
      <c r="F609" t="s">
        <v>2655</v>
      </c>
      <c r="G609" t="s">
        <v>2633</v>
      </c>
      <c r="H609">
        <v>5109</v>
      </c>
      <c r="I609" t="s">
        <v>70</v>
      </c>
      <c r="J609" t="s">
        <v>27557</v>
      </c>
      <c r="K609" t="s">
        <v>27600</v>
      </c>
      <c r="L609" t="s">
        <v>242</v>
      </c>
      <c r="M609">
        <v>22</v>
      </c>
      <c r="N609">
        <v>1</v>
      </c>
      <c r="O609" t="s">
        <v>249</v>
      </c>
      <c r="P609" t="s">
        <v>273</v>
      </c>
      <c r="Q609" t="s">
        <v>250</v>
      </c>
      <c r="R609" t="s">
        <v>250</v>
      </c>
      <c r="S609" t="s">
        <v>2931</v>
      </c>
      <c r="T609">
        <v>0</v>
      </c>
      <c r="U609">
        <v>0</v>
      </c>
      <c r="V609">
        <v>2023</v>
      </c>
    </row>
    <row r="610" spans="1:22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>
        <v>1745</v>
      </c>
      <c r="D610" t="s">
        <v>245</v>
      </c>
      <c r="E610" t="s">
        <v>27554</v>
      </c>
      <c r="F610" t="s">
        <v>2655</v>
      </c>
      <c r="G610" t="s">
        <v>2633</v>
      </c>
      <c r="H610">
        <v>5109</v>
      </c>
      <c r="I610" t="s">
        <v>70</v>
      </c>
      <c r="J610" t="s">
        <v>27557</v>
      </c>
      <c r="K610" t="s">
        <v>27600</v>
      </c>
      <c r="L610" t="s">
        <v>242</v>
      </c>
      <c r="M610">
        <v>22</v>
      </c>
      <c r="N610">
        <v>1</v>
      </c>
      <c r="O610" t="s">
        <v>249</v>
      </c>
      <c r="P610" t="s">
        <v>273</v>
      </c>
      <c r="Q610" t="s">
        <v>1646</v>
      </c>
      <c r="R610" t="s">
        <v>1646</v>
      </c>
      <c r="S610" t="s">
        <v>2931</v>
      </c>
      <c r="T610">
        <v>0</v>
      </c>
      <c r="U610">
        <v>0</v>
      </c>
      <c r="V610">
        <v>2023</v>
      </c>
    </row>
    <row r="611" spans="1:22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>
        <v>1745</v>
      </c>
      <c r="D611" t="s">
        <v>245</v>
      </c>
      <c r="E611" t="s">
        <v>27554</v>
      </c>
      <c r="F611" t="s">
        <v>2655</v>
      </c>
      <c r="G611" t="s">
        <v>2633</v>
      </c>
      <c r="H611">
        <v>5109</v>
      </c>
      <c r="I611" t="s">
        <v>70</v>
      </c>
      <c r="J611" t="s">
        <v>27557</v>
      </c>
      <c r="K611" t="s">
        <v>27600</v>
      </c>
      <c r="L611" t="s">
        <v>242</v>
      </c>
      <c r="M611">
        <v>22</v>
      </c>
      <c r="N611">
        <v>1</v>
      </c>
      <c r="O611" t="s">
        <v>249</v>
      </c>
      <c r="P611" t="s">
        <v>273</v>
      </c>
      <c r="Q611" t="s">
        <v>370</v>
      </c>
      <c r="R611" t="s">
        <v>27568</v>
      </c>
      <c r="S611" t="s">
        <v>2931</v>
      </c>
      <c r="T611">
        <v>0</v>
      </c>
      <c r="U611">
        <v>0</v>
      </c>
      <c r="V611">
        <v>2023</v>
      </c>
    </row>
    <row r="612" spans="1:22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>
        <v>1746</v>
      </c>
      <c r="D612" t="s">
        <v>245</v>
      </c>
      <c r="E612" t="s">
        <v>27554</v>
      </c>
      <c r="F612" t="s">
        <v>2656</v>
      </c>
      <c r="G612" t="s">
        <v>2633</v>
      </c>
      <c r="H612">
        <v>5109</v>
      </c>
      <c r="I612" t="s">
        <v>70</v>
      </c>
      <c r="J612" t="s">
        <v>27557</v>
      </c>
      <c r="K612" t="s">
        <v>27600</v>
      </c>
      <c r="L612" t="s">
        <v>242</v>
      </c>
      <c r="M612">
        <v>22</v>
      </c>
      <c r="N612">
        <v>1</v>
      </c>
      <c r="O612" t="s">
        <v>249</v>
      </c>
      <c r="P612" t="s">
        <v>241</v>
      </c>
      <c r="Q612" t="s">
        <v>250</v>
      </c>
      <c r="R612" t="s">
        <v>250</v>
      </c>
      <c r="S612" t="s">
        <v>2931</v>
      </c>
      <c r="T612">
        <v>3231</v>
      </c>
      <c r="U612">
        <v>-50</v>
      </c>
      <c r="V612">
        <v>2023</v>
      </c>
    </row>
    <row r="613" spans="1:22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>
        <v>1866</v>
      </c>
      <c r="D613" t="s">
        <v>245</v>
      </c>
      <c r="E613" t="s">
        <v>27554</v>
      </c>
      <c r="F613" t="s">
        <v>2169</v>
      </c>
      <c r="G613" t="s">
        <v>2785</v>
      </c>
      <c r="H613">
        <v>21048</v>
      </c>
      <c r="I613" t="s">
        <v>70</v>
      </c>
      <c r="J613" t="s">
        <v>27557</v>
      </c>
      <c r="K613" t="s">
        <v>27600</v>
      </c>
      <c r="L613" t="s">
        <v>242</v>
      </c>
      <c r="M613">
        <v>22</v>
      </c>
      <c r="N613">
        <v>1</v>
      </c>
      <c r="O613" t="s">
        <v>249</v>
      </c>
      <c r="P613" t="s">
        <v>241</v>
      </c>
      <c r="Q613" t="s">
        <v>250</v>
      </c>
      <c r="R613" t="s">
        <v>250</v>
      </c>
      <c r="S613" t="s">
        <v>2931</v>
      </c>
      <c r="T613">
        <v>634</v>
      </c>
      <c r="U613">
        <v>71</v>
      </c>
      <c r="V613">
        <v>2023</v>
      </c>
    </row>
    <row r="614" spans="1:22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>
        <v>1866</v>
      </c>
      <c r="D614" t="s">
        <v>245</v>
      </c>
      <c r="E614" t="s">
        <v>27554</v>
      </c>
      <c r="F614" t="s">
        <v>2169</v>
      </c>
      <c r="G614" t="s">
        <v>2785</v>
      </c>
      <c r="H614">
        <v>21048</v>
      </c>
      <c r="I614" t="s">
        <v>70</v>
      </c>
      <c r="J614" t="s">
        <v>27557</v>
      </c>
      <c r="K614" t="s">
        <v>27600</v>
      </c>
      <c r="L614" t="s">
        <v>242</v>
      </c>
      <c r="M614">
        <v>22</v>
      </c>
      <c r="N614">
        <v>1</v>
      </c>
      <c r="O614" t="s">
        <v>249</v>
      </c>
      <c r="P614" t="s">
        <v>273</v>
      </c>
      <c r="Q614" t="s">
        <v>278</v>
      </c>
      <c r="R614" t="s">
        <v>27568</v>
      </c>
      <c r="S614" t="s">
        <v>2931</v>
      </c>
      <c r="T614">
        <v>0</v>
      </c>
      <c r="U614">
        <v>0</v>
      </c>
      <c r="V614">
        <v>2023</v>
      </c>
    </row>
    <row r="615" spans="1:22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>
        <v>1866</v>
      </c>
      <c r="D615" t="s">
        <v>245</v>
      </c>
      <c r="E615" t="s">
        <v>27554</v>
      </c>
      <c r="F615" t="s">
        <v>2169</v>
      </c>
      <c r="G615" t="s">
        <v>2785</v>
      </c>
      <c r="H615">
        <v>21048</v>
      </c>
      <c r="I615" t="s">
        <v>70</v>
      </c>
      <c r="J615" t="s">
        <v>27557</v>
      </c>
      <c r="K615" t="s">
        <v>27600</v>
      </c>
      <c r="L615" t="s">
        <v>242</v>
      </c>
      <c r="M615">
        <v>22</v>
      </c>
      <c r="N615">
        <v>1</v>
      </c>
      <c r="O615" t="s">
        <v>249</v>
      </c>
      <c r="P615" t="s">
        <v>273</v>
      </c>
      <c r="Q615" t="s">
        <v>274</v>
      </c>
      <c r="R615" t="s">
        <v>274</v>
      </c>
      <c r="S615" t="s">
        <v>2931</v>
      </c>
      <c r="T615">
        <v>0</v>
      </c>
      <c r="U615">
        <v>0</v>
      </c>
      <c r="V615">
        <v>2023</v>
      </c>
    </row>
    <row r="616" spans="1:22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>
        <v>1866</v>
      </c>
      <c r="D616" t="s">
        <v>245</v>
      </c>
      <c r="E616" t="s">
        <v>27554</v>
      </c>
      <c r="F616" t="s">
        <v>2169</v>
      </c>
      <c r="G616" t="s">
        <v>2785</v>
      </c>
      <c r="H616">
        <v>21048</v>
      </c>
      <c r="I616" t="s">
        <v>70</v>
      </c>
      <c r="J616" t="s">
        <v>27557</v>
      </c>
      <c r="K616" t="s">
        <v>27600</v>
      </c>
      <c r="L616" t="s">
        <v>242</v>
      </c>
      <c r="M616">
        <v>22</v>
      </c>
      <c r="N616">
        <v>1</v>
      </c>
      <c r="O616" t="s">
        <v>249</v>
      </c>
      <c r="P616" t="s">
        <v>273</v>
      </c>
      <c r="Q616" t="s">
        <v>2729</v>
      </c>
      <c r="R616" t="s">
        <v>1646</v>
      </c>
      <c r="S616" t="s">
        <v>2931</v>
      </c>
      <c r="T616">
        <v>0</v>
      </c>
      <c r="U616">
        <v>0</v>
      </c>
      <c r="V616">
        <v>2023</v>
      </c>
    </row>
    <row r="617" spans="1:22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>
        <v>1893</v>
      </c>
      <c r="D617" t="s">
        <v>245</v>
      </c>
      <c r="E617" t="s">
        <v>27554</v>
      </c>
      <c r="F617" t="s">
        <v>2814</v>
      </c>
      <c r="G617" t="s">
        <v>921</v>
      </c>
      <c r="H617">
        <v>12647</v>
      </c>
      <c r="I617" t="s">
        <v>71</v>
      </c>
      <c r="J617" t="s">
        <v>27558</v>
      </c>
      <c r="K617" t="s">
        <v>27601</v>
      </c>
      <c r="L617" t="s">
        <v>242</v>
      </c>
      <c r="M617">
        <v>22</v>
      </c>
      <c r="N617">
        <v>1</v>
      </c>
      <c r="O617" t="s">
        <v>249</v>
      </c>
      <c r="P617" t="s">
        <v>241</v>
      </c>
      <c r="Q617" t="s">
        <v>250</v>
      </c>
      <c r="R617" t="s">
        <v>250</v>
      </c>
      <c r="S617" t="s">
        <v>2931</v>
      </c>
      <c r="T617">
        <v>0</v>
      </c>
      <c r="U617">
        <v>0</v>
      </c>
      <c r="V617">
        <v>2023</v>
      </c>
    </row>
    <row r="618" spans="1:22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>
        <v>1893</v>
      </c>
      <c r="D618" t="s">
        <v>245</v>
      </c>
      <c r="E618" t="s">
        <v>27554</v>
      </c>
      <c r="F618" t="s">
        <v>2814</v>
      </c>
      <c r="G618" t="s">
        <v>921</v>
      </c>
      <c r="H618">
        <v>12647</v>
      </c>
      <c r="I618" t="s">
        <v>71</v>
      </c>
      <c r="J618" t="s">
        <v>27558</v>
      </c>
      <c r="K618" t="s">
        <v>27601</v>
      </c>
      <c r="L618" t="s">
        <v>242</v>
      </c>
      <c r="M618">
        <v>22</v>
      </c>
      <c r="N618">
        <v>1</v>
      </c>
      <c r="O618" t="s">
        <v>249</v>
      </c>
      <c r="P618" t="s">
        <v>273</v>
      </c>
      <c r="Q618" t="s">
        <v>274</v>
      </c>
      <c r="R618" t="s">
        <v>274</v>
      </c>
      <c r="S618" t="s">
        <v>2931</v>
      </c>
      <c r="T618">
        <v>159511</v>
      </c>
      <c r="U618">
        <v>14546.334000000001</v>
      </c>
      <c r="V618">
        <v>2023</v>
      </c>
    </row>
    <row r="619" spans="1:22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>
        <v>1893</v>
      </c>
      <c r="D619" t="s">
        <v>245</v>
      </c>
      <c r="E619" t="s">
        <v>27554</v>
      </c>
      <c r="F619" t="s">
        <v>2814</v>
      </c>
      <c r="G619" t="s">
        <v>921</v>
      </c>
      <c r="H619">
        <v>12647</v>
      </c>
      <c r="I619" t="s">
        <v>71</v>
      </c>
      <c r="J619" t="s">
        <v>27558</v>
      </c>
      <c r="K619" t="s">
        <v>27601</v>
      </c>
      <c r="L619" t="s">
        <v>242</v>
      </c>
      <c r="M619">
        <v>22</v>
      </c>
      <c r="N619">
        <v>1</v>
      </c>
      <c r="O619" t="s">
        <v>249</v>
      </c>
      <c r="P619" t="s">
        <v>273</v>
      </c>
      <c r="Q619" t="s">
        <v>374</v>
      </c>
      <c r="R619" t="s">
        <v>27568</v>
      </c>
      <c r="S619" t="s">
        <v>2931</v>
      </c>
      <c r="T619">
        <v>0</v>
      </c>
      <c r="U619">
        <v>0</v>
      </c>
      <c r="V619">
        <v>2023</v>
      </c>
    </row>
    <row r="620" spans="1:22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>
        <v>1893</v>
      </c>
      <c r="D620" t="s">
        <v>245</v>
      </c>
      <c r="E620" t="s">
        <v>27554</v>
      </c>
      <c r="F620" t="s">
        <v>2814</v>
      </c>
      <c r="G620" t="s">
        <v>921</v>
      </c>
      <c r="H620">
        <v>12647</v>
      </c>
      <c r="I620" t="s">
        <v>71</v>
      </c>
      <c r="J620" t="s">
        <v>27558</v>
      </c>
      <c r="K620" t="s">
        <v>27601</v>
      </c>
      <c r="L620" t="s">
        <v>242</v>
      </c>
      <c r="M620">
        <v>22</v>
      </c>
      <c r="N620">
        <v>1</v>
      </c>
      <c r="O620" t="s">
        <v>249</v>
      </c>
      <c r="P620" t="s">
        <v>273</v>
      </c>
      <c r="Q620" t="s">
        <v>370</v>
      </c>
      <c r="R620" t="s">
        <v>27568</v>
      </c>
      <c r="S620" t="s">
        <v>2931</v>
      </c>
      <c r="T620">
        <v>54980238</v>
      </c>
      <c r="U620">
        <v>5027571.7</v>
      </c>
      <c r="V620">
        <v>2023</v>
      </c>
    </row>
    <row r="621" spans="1:22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>
        <v>1897</v>
      </c>
      <c r="D621" t="s">
        <v>248</v>
      </c>
      <c r="E621" t="s">
        <v>27554</v>
      </c>
      <c r="F621" t="s">
        <v>2823</v>
      </c>
      <c r="G621" t="s">
        <v>921</v>
      </c>
      <c r="H621">
        <v>12647</v>
      </c>
      <c r="I621" t="s">
        <v>71</v>
      </c>
      <c r="J621" t="s">
        <v>27558</v>
      </c>
      <c r="K621" t="s">
        <v>27601</v>
      </c>
      <c r="L621" t="s">
        <v>242</v>
      </c>
      <c r="M621">
        <v>22133</v>
      </c>
      <c r="N621">
        <v>5</v>
      </c>
      <c r="O621" t="s">
        <v>27569</v>
      </c>
      <c r="P621" t="s">
        <v>273</v>
      </c>
      <c r="Q621" t="s">
        <v>274</v>
      </c>
      <c r="R621" t="s">
        <v>274</v>
      </c>
      <c r="S621" t="s">
        <v>2931</v>
      </c>
      <c r="T621">
        <v>4900</v>
      </c>
      <c r="U621">
        <v>742.07</v>
      </c>
      <c r="V621">
        <v>2023</v>
      </c>
    </row>
    <row r="622" spans="1:22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>
        <v>1897</v>
      </c>
      <c r="D622" t="s">
        <v>248</v>
      </c>
      <c r="E622" t="s">
        <v>27554</v>
      </c>
      <c r="F622" t="s">
        <v>2823</v>
      </c>
      <c r="G622" t="s">
        <v>921</v>
      </c>
      <c r="H622">
        <v>12647</v>
      </c>
      <c r="I622" t="s">
        <v>71</v>
      </c>
      <c r="J622" t="s">
        <v>27558</v>
      </c>
      <c r="K622" t="s">
        <v>27601</v>
      </c>
      <c r="L622" t="s">
        <v>242</v>
      </c>
      <c r="M622">
        <v>22133</v>
      </c>
      <c r="N622">
        <v>5</v>
      </c>
      <c r="O622" t="s">
        <v>27569</v>
      </c>
      <c r="P622" t="s">
        <v>273</v>
      </c>
      <c r="Q622" t="s">
        <v>370</v>
      </c>
      <c r="R622" t="s">
        <v>27568</v>
      </c>
      <c r="S622" t="s">
        <v>2931</v>
      </c>
      <c r="T622">
        <v>32367</v>
      </c>
      <c r="U622">
        <v>4984.4650000000001</v>
      </c>
      <c r="V622">
        <v>2023</v>
      </c>
    </row>
    <row r="623" spans="1:22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>
        <v>1897</v>
      </c>
      <c r="D623" t="s">
        <v>248</v>
      </c>
      <c r="E623" t="s">
        <v>27554</v>
      </c>
      <c r="F623" t="s">
        <v>2823</v>
      </c>
      <c r="G623" t="s">
        <v>921</v>
      </c>
      <c r="H623">
        <v>12647</v>
      </c>
      <c r="I623" t="s">
        <v>71</v>
      </c>
      <c r="J623" t="s">
        <v>27558</v>
      </c>
      <c r="K623" t="s">
        <v>27601</v>
      </c>
      <c r="L623" t="s">
        <v>242</v>
      </c>
      <c r="M623">
        <v>22133</v>
      </c>
      <c r="N623">
        <v>5</v>
      </c>
      <c r="O623" t="s">
        <v>27569</v>
      </c>
      <c r="P623" t="s">
        <v>273</v>
      </c>
      <c r="Q623" t="s">
        <v>425</v>
      </c>
      <c r="R623" t="s">
        <v>27563</v>
      </c>
      <c r="S623" t="s">
        <v>2931</v>
      </c>
      <c r="T623">
        <v>409846</v>
      </c>
      <c r="U623">
        <v>62462.464999999997</v>
      </c>
      <c r="V623">
        <v>2023</v>
      </c>
    </row>
    <row r="624" spans="1:22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>
        <v>1912</v>
      </c>
      <c r="D624" t="s">
        <v>245</v>
      </c>
      <c r="E624" t="s">
        <v>27554</v>
      </c>
      <c r="F624" t="s">
        <v>2845</v>
      </c>
      <c r="G624" t="s">
        <v>2719</v>
      </c>
      <c r="H624">
        <v>13781</v>
      </c>
      <c r="I624" t="s">
        <v>71</v>
      </c>
      <c r="J624" t="s">
        <v>27558</v>
      </c>
      <c r="K624" t="s">
        <v>27601</v>
      </c>
      <c r="L624" t="s">
        <v>242</v>
      </c>
      <c r="M624">
        <v>22</v>
      </c>
      <c r="N624">
        <v>1</v>
      </c>
      <c r="O624" t="s">
        <v>249</v>
      </c>
      <c r="P624" t="s">
        <v>53</v>
      </c>
      <c r="Q624" t="s">
        <v>274</v>
      </c>
      <c r="R624" t="s">
        <v>274</v>
      </c>
      <c r="S624" t="s">
        <v>2931</v>
      </c>
      <c r="T624">
        <v>5610037</v>
      </c>
      <c r="U624">
        <v>969122</v>
      </c>
      <c r="V624">
        <v>2023</v>
      </c>
    </row>
    <row r="625" spans="1:22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>
        <v>1912</v>
      </c>
      <c r="D625" t="s">
        <v>245</v>
      </c>
      <c r="E625" t="s">
        <v>27554</v>
      </c>
      <c r="F625" t="s">
        <v>2845</v>
      </c>
      <c r="G625" t="s">
        <v>2719</v>
      </c>
      <c r="H625">
        <v>13781</v>
      </c>
      <c r="I625" t="s">
        <v>71</v>
      </c>
      <c r="J625" t="s">
        <v>27558</v>
      </c>
      <c r="K625" t="s">
        <v>27601</v>
      </c>
      <c r="L625" t="s">
        <v>242</v>
      </c>
      <c r="M625">
        <v>22</v>
      </c>
      <c r="N625">
        <v>1</v>
      </c>
      <c r="O625" t="s">
        <v>249</v>
      </c>
      <c r="P625" t="s">
        <v>55</v>
      </c>
      <c r="Q625" t="s">
        <v>274</v>
      </c>
      <c r="R625" t="s">
        <v>274</v>
      </c>
      <c r="S625" t="s">
        <v>2931</v>
      </c>
      <c r="T625">
        <v>10130096</v>
      </c>
      <c r="U625">
        <v>1470553</v>
      </c>
      <c r="V625">
        <v>2023</v>
      </c>
    </row>
    <row r="626" spans="1:22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>
        <v>1915</v>
      </c>
      <c r="D626" t="s">
        <v>245</v>
      </c>
      <c r="E626" t="s">
        <v>27554</v>
      </c>
      <c r="F626" t="s">
        <v>2858</v>
      </c>
      <c r="G626" t="s">
        <v>2719</v>
      </c>
      <c r="H626">
        <v>13781</v>
      </c>
      <c r="I626" t="s">
        <v>71</v>
      </c>
      <c r="J626" t="s">
        <v>27558</v>
      </c>
      <c r="K626" t="s">
        <v>27601</v>
      </c>
      <c r="L626" t="s">
        <v>242</v>
      </c>
      <c r="M626">
        <v>22</v>
      </c>
      <c r="N626">
        <v>1</v>
      </c>
      <c r="O626" t="s">
        <v>249</v>
      </c>
      <c r="P626" t="s">
        <v>273</v>
      </c>
      <c r="Q626" t="s">
        <v>250</v>
      </c>
      <c r="R626" t="s">
        <v>250</v>
      </c>
      <c r="S626" t="s">
        <v>2931</v>
      </c>
      <c r="T626">
        <v>7935</v>
      </c>
      <c r="U626">
        <v>511.714</v>
      </c>
      <c r="V626">
        <v>2023</v>
      </c>
    </row>
    <row r="627" spans="1:22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>
        <v>1915</v>
      </c>
      <c r="D627" t="s">
        <v>245</v>
      </c>
      <c r="E627" t="s">
        <v>27554</v>
      </c>
      <c r="F627" t="s">
        <v>2858</v>
      </c>
      <c r="G627" t="s">
        <v>2719</v>
      </c>
      <c r="H627">
        <v>13781</v>
      </c>
      <c r="I627" t="s">
        <v>71</v>
      </c>
      <c r="J627" t="s">
        <v>27558</v>
      </c>
      <c r="K627" t="s">
        <v>27601</v>
      </c>
      <c r="L627" t="s">
        <v>242</v>
      </c>
      <c r="M627">
        <v>22</v>
      </c>
      <c r="N627">
        <v>1</v>
      </c>
      <c r="O627" t="s">
        <v>249</v>
      </c>
      <c r="P627" t="s">
        <v>273</v>
      </c>
      <c r="Q627" t="s">
        <v>274</v>
      </c>
      <c r="R627" t="s">
        <v>274</v>
      </c>
      <c r="S627" t="s">
        <v>2931</v>
      </c>
      <c r="T627">
        <v>142836</v>
      </c>
      <c r="U627">
        <v>7540.4040000000005</v>
      </c>
      <c r="V627">
        <v>2023</v>
      </c>
    </row>
    <row r="628" spans="1:22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>
        <v>1915</v>
      </c>
      <c r="D628" t="s">
        <v>245</v>
      </c>
      <c r="E628" t="s">
        <v>27554</v>
      </c>
      <c r="F628" t="s">
        <v>2858</v>
      </c>
      <c r="G628" t="s">
        <v>2719</v>
      </c>
      <c r="H628">
        <v>13781</v>
      </c>
      <c r="I628" t="s">
        <v>71</v>
      </c>
      <c r="J628" t="s">
        <v>27558</v>
      </c>
      <c r="K628" t="s">
        <v>27601</v>
      </c>
      <c r="L628" t="s">
        <v>242</v>
      </c>
      <c r="M628">
        <v>22</v>
      </c>
      <c r="N628">
        <v>1</v>
      </c>
      <c r="O628" t="s">
        <v>249</v>
      </c>
      <c r="P628" t="s">
        <v>273</v>
      </c>
      <c r="Q628" t="s">
        <v>370</v>
      </c>
      <c r="R628" t="s">
        <v>27568</v>
      </c>
      <c r="S628" t="s">
        <v>2931</v>
      </c>
      <c r="T628">
        <v>9538788</v>
      </c>
      <c r="U628">
        <v>920334.88</v>
      </c>
      <c r="V628">
        <v>2023</v>
      </c>
    </row>
    <row r="629" spans="1:22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>
        <v>1922</v>
      </c>
      <c r="D629" t="s">
        <v>245</v>
      </c>
      <c r="E629">
        <v>1</v>
      </c>
      <c r="F629" t="s">
        <v>2860</v>
      </c>
      <c r="G629" t="s">
        <v>2719</v>
      </c>
      <c r="H629">
        <v>13781</v>
      </c>
      <c r="I629" t="s">
        <v>71</v>
      </c>
      <c r="J629" t="s">
        <v>27558</v>
      </c>
      <c r="K629" t="s">
        <v>27601</v>
      </c>
      <c r="L629" t="s">
        <v>242</v>
      </c>
      <c r="M629">
        <v>22</v>
      </c>
      <c r="N629">
        <v>1</v>
      </c>
      <c r="O629" t="s">
        <v>249</v>
      </c>
      <c r="P629" t="s">
        <v>273</v>
      </c>
      <c r="Q629" t="s">
        <v>348</v>
      </c>
      <c r="R629" t="s">
        <v>348</v>
      </c>
      <c r="S629" t="s">
        <v>2931</v>
      </c>
      <c r="T629">
        <v>50082476</v>
      </c>
      <c r="U629">
        <v>4793499</v>
      </c>
      <c r="V629">
        <v>2023</v>
      </c>
    </row>
    <row r="630" spans="1:22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>
        <v>1925</v>
      </c>
      <c r="D630" t="s">
        <v>245</v>
      </c>
      <c r="E630">
        <v>1</v>
      </c>
      <c r="F630" t="s">
        <v>2863</v>
      </c>
      <c r="G630" t="s">
        <v>2719</v>
      </c>
      <c r="H630">
        <v>13781</v>
      </c>
      <c r="I630" t="s">
        <v>71</v>
      </c>
      <c r="J630" t="s">
        <v>27558</v>
      </c>
      <c r="K630" t="s">
        <v>27601</v>
      </c>
      <c r="L630" t="s">
        <v>242</v>
      </c>
      <c r="M630">
        <v>22</v>
      </c>
      <c r="N630">
        <v>1</v>
      </c>
      <c r="O630" t="s">
        <v>249</v>
      </c>
      <c r="P630" t="s">
        <v>273</v>
      </c>
      <c r="Q630" t="s">
        <v>348</v>
      </c>
      <c r="R630" t="s">
        <v>348</v>
      </c>
      <c r="S630" t="s">
        <v>2931</v>
      </c>
      <c r="T630">
        <v>39503804</v>
      </c>
      <c r="U630">
        <v>3780992</v>
      </c>
      <c r="V630">
        <v>2023</v>
      </c>
    </row>
    <row r="631" spans="1:22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>
        <v>1925</v>
      </c>
      <c r="D631" t="s">
        <v>245</v>
      </c>
      <c r="E631">
        <v>2</v>
      </c>
      <c r="F631" t="s">
        <v>2863</v>
      </c>
      <c r="G631" t="s">
        <v>2719</v>
      </c>
      <c r="H631">
        <v>13781</v>
      </c>
      <c r="I631" t="s">
        <v>71</v>
      </c>
      <c r="J631" t="s">
        <v>27558</v>
      </c>
      <c r="K631" t="s">
        <v>27601</v>
      </c>
      <c r="L631" t="s">
        <v>242</v>
      </c>
      <c r="M631">
        <v>22</v>
      </c>
      <c r="N631">
        <v>1</v>
      </c>
      <c r="O631" t="s">
        <v>249</v>
      </c>
      <c r="P631" t="s">
        <v>273</v>
      </c>
      <c r="Q631" t="s">
        <v>348</v>
      </c>
      <c r="R631" t="s">
        <v>348</v>
      </c>
      <c r="S631" t="s">
        <v>2931</v>
      </c>
      <c r="T631">
        <v>34992036</v>
      </c>
      <c r="U631">
        <v>3349161</v>
      </c>
      <c r="V631">
        <v>2023</v>
      </c>
    </row>
    <row r="632" spans="1:22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>
        <v>1926</v>
      </c>
      <c r="D632" t="s">
        <v>245</v>
      </c>
      <c r="E632" t="s">
        <v>27554</v>
      </c>
      <c r="F632" t="s">
        <v>2867</v>
      </c>
      <c r="G632" t="s">
        <v>2719</v>
      </c>
      <c r="H632">
        <v>13781</v>
      </c>
      <c r="I632" t="s">
        <v>71</v>
      </c>
      <c r="J632" t="s">
        <v>27558</v>
      </c>
      <c r="K632" t="s">
        <v>27601</v>
      </c>
      <c r="L632" t="s">
        <v>242</v>
      </c>
      <c r="M632">
        <v>22</v>
      </c>
      <c r="N632">
        <v>1</v>
      </c>
      <c r="O632" t="s">
        <v>249</v>
      </c>
      <c r="P632" t="s">
        <v>273</v>
      </c>
      <c r="Q632" t="s">
        <v>27576</v>
      </c>
      <c r="R632" t="s">
        <v>27575</v>
      </c>
      <c r="S632" t="s">
        <v>2931</v>
      </c>
      <c r="T632">
        <v>1169413</v>
      </c>
      <c r="U632">
        <v>59515.302000000003</v>
      </c>
      <c r="V632">
        <v>2023</v>
      </c>
    </row>
    <row r="633" spans="1:22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>
        <v>1926</v>
      </c>
      <c r="D633" t="s">
        <v>245</v>
      </c>
      <c r="E633" t="s">
        <v>27554</v>
      </c>
      <c r="F633" t="s">
        <v>2867</v>
      </c>
      <c r="G633" t="s">
        <v>2719</v>
      </c>
      <c r="H633">
        <v>13781</v>
      </c>
      <c r="I633" t="s">
        <v>71</v>
      </c>
      <c r="J633" t="s">
        <v>27558</v>
      </c>
      <c r="K633" t="s">
        <v>27601</v>
      </c>
      <c r="L633" t="s">
        <v>242</v>
      </c>
      <c r="M633">
        <v>22</v>
      </c>
      <c r="N633">
        <v>1</v>
      </c>
      <c r="O633" t="s">
        <v>249</v>
      </c>
      <c r="P633" t="s">
        <v>273</v>
      </c>
      <c r="Q633" t="s">
        <v>27574</v>
      </c>
      <c r="R633" t="s">
        <v>1646</v>
      </c>
      <c r="S633" t="s">
        <v>2931</v>
      </c>
      <c r="T633">
        <v>1429273</v>
      </c>
      <c r="U633">
        <v>72740.354000000007</v>
      </c>
      <c r="V633">
        <v>2023</v>
      </c>
    </row>
    <row r="634" spans="1:22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>
        <v>1926</v>
      </c>
      <c r="D634" t="s">
        <v>245</v>
      </c>
      <c r="E634" t="s">
        <v>27554</v>
      </c>
      <c r="F634" t="s">
        <v>2867</v>
      </c>
      <c r="G634" t="s">
        <v>2719</v>
      </c>
      <c r="H634">
        <v>13781</v>
      </c>
      <c r="I634" t="s">
        <v>71</v>
      </c>
      <c r="J634" t="s">
        <v>27558</v>
      </c>
      <c r="K634" t="s">
        <v>27601</v>
      </c>
      <c r="L634" t="s">
        <v>242</v>
      </c>
      <c r="M634">
        <v>22</v>
      </c>
      <c r="N634">
        <v>1</v>
      </c>
      <c r="O634" t="s">
        <v>249</v>
      </c>
      <c r="P634" t="s">
        <v>273</v>
      </c>
      <c r="Q634" t="s">
        <v>274</v>
      </c>
      <c r="R634" t="s">
        <v>274</v>
      </c>
      <c r="S634" t="s">
        <v>2931</v>
      </c>
      <c r="T634">
        <v>20074</v>
      </c>
      <c r="U634">
        <v>1019.609</v>
      </c>
      <c r="V634">
        <v>2023</v>
      </c>
    </row>
    <row r="635" spans="1:22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>
        <v>1926</v>
      </c>
      <c r="D635" t="s">
        <v>245</v>
      </c>
      <c r="E635" t="s">
        <v>27554</v>
      </c>
      <c r="F635" t="s">
        <v>2867</v>
      </c>
      <c r="G635" t="s">
        <v>2719</v>
      </c>
      <c r="H635">
        <v>13781</v>
      </c>
      <c r="I635" t="s">
        <v>71</v>
      </c>
      <c r="J635" t="s">
        <v>27558</v>
      </c>
      <c r="K635" t="s">
        <v>27601</v>
      </c>
      <c r="L635" t="s">
        <v>242</v>
      </c>
      <c r="M635">
        <v>22</v>
      </c>
      <c r="N635">
        <v>1</v>
      </c>
      <c r="O635" t="s">
        <v>249</v>
      </c>
      <c r="P635" t="s">
        <v>273</v>
      </c>
      <c r="Q635" t="s">
        <v>425</v>
      </c>
      <c r="R635" t="s">
        <v>27563</v>
      </c>
      <c r="S635" t="s">
        <v>2931</v>
      </c>
      <c r="T635">
        <v>26312</v>
      </c>
      <c r="U635">
        <v>1301.7349999999999</v>
      </c>
      <c r="V635">
        <v>2023</v>
      </c>
    </row>
    <row r="636" spans="1:22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>
        <v>1927</v>
      </c>
      <c r="D636" t="s">
        <v>245</v>
      </c>
      <c r="E636" t="s">
        <v>27554</v>
      </c>
      <c r="F636" t="s">
        <v>2872</v>
      </c>
      <c r="G636" t="s">
        <v>2719</v>
      </c>
      <c r="H636">
        <v>13781</v>
      </c>
      <c r="I636" t="s">
        <v>71</v>
      </c>
      <c r="J636" t="s">
        <v>27558</v>
      </c>
      <c r="K636" t="s">
        <v>27601</v>
      </c>
      <c r="L636" t="s">
        <v>242</v>
      </c>
      <c r="M636">
        <v>22</v>
      </c>
      <c r="N636">
        <v>1</v>
      </c>
      <c r="O636" t="s">
        <v>249</v>
      </c>
      <c r="P636" t="s">
        <v>53</v>
      </c>
      <c r="Q636" t="s">
        <v>250</v>
      </c>
      <c r="R636" t="s">
        <v>250</v>
      </c>
      <c r="S636" t="s">
        <v>2931</v>
      </c>
      <c r="T636">
        <v>0</v>
      </c>
      <c r="U636">
        <v>1.9330000000000001</v>
      </c>
      <c r="V636">
        <v>2023</v>
      </c>
    </row>
    <row r="637" spans="1:22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>
        <v>1927</v>
      </c>
      <c r="D637" t="s">
        <v>245</v>
      </c>
      <c r="E637" t="s">
        <v>27554</v>
      </c>
      <c r="F637" t="s">
        <v>2872</v>
      </c>
      <c r="G637" t="s">
        <v>2719</v>
      </c>
      <c r="H637">
        <v>13781</v>
      </c>
      <c r="I637" t="s">
        <v>71</v>
      </c>
      <c r="J637" t="s">
        <v>27558</v>
      </c>
      <c r="K637" t="s">
        <v>27601</v>
      </c>
      <c r="L637" t="s">
        <v>242</v>
      </c>
      <c r="M637">
        <v>22</v>
      </c>
      <c r="N637">
        <v>1</v>
      </c>
      <c r="O637" t="s">
        <v>249</v>
      </c>
      <c r="P637" t="s">
        <v>53</v>
      </c>
      <c r="Q637" t="s">
        <v>274</v>
      </c>
      <c r="R637" t="s">
        <v>274</v>
      </c>
      <c r="S637" t="s">
        <v>2931</v>
      </c>
      <c r="T637">
        <v>0</v>
      </c>
      <c r="U637">
        <v>847897.07</v>
      </c>
      <c r="V637">
        <v>2023</v>
      </c>
    </row>
    <row r="638" spans="1:22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>
        <v>1927</v>
      </c>
      <c r="D638" t="s">
        <v>245</v>
      </c>
      <c r="E638" t="s">
        <v>27554</v>
      </c>
      <c r="F638" t="s">
        <v>2872</v>
      </c>
      <c r="G638" t="s">
        <v>2719</v>
      </c>
      <c r="H638">
        <v>13781</v>
      </c>
      <c r="I638" t="s">
        <v>71</v>
      </c>
      <c r="J638" t="s">
        <v>27558</v>
      </c>
      <c r="K638" t="s">
        <v>27601</v>
      </c>
      <c r="L638" t="s">
        <v>242</v>
      </c>
      <c r="M638">
        <v>22</v>
      </c>
      <c r="N638">
        <v>1</v>
      </c>
      <c r="O638" t="s">
        <v>249</v>
      </c>
      <c r="P638" t="s">
        <v>55</v>
      </c>
      <c r="Q638" t="s">
        <v>250</v>
      </c>
      <c r="R638" t="s">
        <v>250</v>
      </c>
      <c r="S638" t="s">
        <v>2931</v>
      </c>
      <c r="T638">
        <v>42</v>
      </c>
      <c r="U638">
        <v>3.669</v>
      </c>
      <c r="V638">
        <v>2023</v>
      </c>
    </row>
    <row r="639" spans="1:22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>
        <v>1927</v>
      </c>
      <c r="D639" t="s">
        <v>245</v>
      </c>
      <c r="E639" t="s">
        <v>27554</v>
      </c>
      <c r="F639" t="s">
        <v>2872</v>
      </c>
      <c r="G639" t="s">
        <v>2719</v>
      </c>
      <c r="H639">
        <v>13781</v>
      </c>
      <c r="I639" t="s">
        <v>71</v>
      </c>
      <c r="J639" t="s">
        <v>27558</v>
      </c>
      <c r="K639" t="s">
        <v>27601</v>
      </c>
      <c r="L639" t="s">
        <v>242</v>
      </c>
      <c r="M639">
        <v>22</v>
      </c>
      <c r="N639">
        <v>1</v>
      </c>
      <c r="O639" t="s">
        <v>249</v>
      </c>
      <c r="P639" t="s">
        <v>55</v>
      </c>
      <c r="Q639" t="s">
        <v>274</v>
      </c>
      <c r="R639" t="s">
        <v>274</v>
      </c>
      <c r="S639" t="s">
        <v>2931</v>
      </c>
      <c r="T639">
        <v>17917472</v>
      </c>
      <c r="U639">
        <v>1621188.3</v>
      </c>
      <c r="V639">
        <v>2023</v>
      </c>
    </row>
    <row r="640" spans="1:22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>
        <v>1934</v>
      </c>
      <c r="D640" t="s">
        <v>245</v>
      </c>
      <c r="E640" t="s">
        <v>27554</v>
      </c>
      <c r="F640" t="s">
        <v>2881</v>
      </c>
      <c r="G640" t="s">
        <v>2719</v>
      </c>
      <c r="H640">
        <v>13781</v>
      </c>
      <c r="I640" t="s">
        <v>71</v>
      </c>
      <c r="J640" t="s">
        <v>27558</v>
      </c>
      <c r="K640" t="s">
        <v>27601</v>
      </c>
      <c r="L640" t="s">
        <v>242</v>
      </c>
      <c r="M640">
        <v>22</v>
      </c>
      <c r="N640">
        <v>1</v>
      </c>
      <c r="O640" t="s">
        <v>249</v>
      </c>
      <c r="P640" t="s">
        <v>273</v>
      </c>
      <c r="Q640" t="s">
        <v>27576</v>
      </c>
      <c r="R640" t="s">
        <v>27575</v>
      </c>
      <c r="S640" t="s">
        <v>2931</v>
      </c>
      <c r="T640">
        <v>840102</v>
      </c>
      <c r="U640">
        <v>42888.694000000003</v>
      </c>
      <c r="V640">
        <v>2023</v>
      </c>
    </row>
    <row r="641" spans="1:22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>
        <v>1934</v>
      </c>
      <c r="D641" t="s">
        <v>245</v>
      </c>
      <c r="E641" t="s">
        <v>27554</v>
      </c>
      <c r="F641" t="s">
        <v>2881</v>
      </c>
      <c r="G641" t="s">
        <v>2719</v>
      </c>
      <c r="H641">
        <v>13781</v>
      </c>
      <c r="I641" t="s">
        <v>71</v>
      </c>
      <c r="J641" t="s">
        <v>27558</v>
      </c>
      <c r="K641" t="s">
        <v>27601</v>
      </c>
      <c r="L641" t="s">
        <v>242</v>
      </c>
      <c r="M641">
        <v>22</v>
      </c>
      <c r="N641">
        <v>1</v>
      </c>
      <c r="O641" t="s">
        <v>249</v>
      </c>
      <c r="P641" t="s">
        <v>273</v>
      </c>
      <c r="Q641" t="s">
        <v>27574</v>
      </c>
      <c r="R641" t="s">
        <v>1646</v>
      </c>
      <c r="S641" t="s">
        <v>2931</v>
      </c>
      <c r="T641">
        <v>1026792</v>
      </c>
      <c r="U641">
        <v>52419.466</v>
      </c>
      <c r="V641">
        <v>2023</v>
      </c>
    </row>
    <row r="642" spans="1:22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>
        <v>1934</v>
      </c>
      <c r="D642" t="s">
        <v>245</v>
      </c>
      <c r="E642" t="s">
        <v>27554</v>
      </c>
      <c r="F642" t="s">
        <v>2881</v>
      </c>
      <c r="G642" t="s">
        <v>2719</v>
      </c>
      <c r="H642">
        <v>13781</v>
      </c>
      <c r="I642" t="s">
        <v>71</v>
      </c>
      <c r="J642" t="s">
        <v>27558</v>
      </c>
      <c r="K642" t="s">
        <v>27601</v>
      </c>
      <c r="L642" t="s">
        <v>242</v>
      </c>
      <c r="M642">
        <v>22</v>
      </c>
      <c r="N642">
        <v>1</v>
      </c>
      <c r="O642" t="s">
        <v>249</v>
      </c>
      <c r="P642" t="s">
        <v>273</v>
      </c>
      <c r="Q642" t="s">
        <v>274</v>
      </c>
      <c r="R642" t="s">
        <v>274</v>
      </c>
      <c r="S642" t="s">
        <v>2931</v>
      </c>
      <c r="T642">
        <v>33990</v>
      </c>
      <c r="U642">
        <v>1724.84</v>
      </c>
      <c r="V642">
        <v>2023</v>
      </c>
    </row>
    <row r="643" spans="1:22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>
        <v>2039</v>
      </c>
      <c r="D643" t="s">
        <v>245</v>
      </c>
      <c r="E643" t="s">
        <v>27554</v>
      </c>
      <c r="F643" t="s">
        <v>3034</v>
      </c>
      <c r="G643" t="s">
        <v>3029</v>
      </c>
      <c r="H643">
        <v>7570</v>
      </c>
      <c r="I643" t="s">
        <v>71</v>
      </c>
      <c r="J643" t="s">
        <v>27558</v>
      </c>
      <c r="K643" t="s">
        <v>27601</v>
      </c>
      <c r="L643" t="s">
        <v>242</v>
      </c>
      <c r="M643">
        <v>22</v>
      </c>
      <c r="N643">
        <v>1</v>
      </c>
      <c r="O643" t="s">
        <v>249</v>
      </c>
      <c r="P643" t="s">
        <v>298</v>
      </c>
      <c r="Q643" t="s">
        <v>250</v>
      </c>
      <c r="R643" t="s">
        <v>250</v>
      </c>
      <c r="S643" t="s">
        <v>2931</v>
      </c>
      <c r="T643">
        <v>1739</v>
      </c>
      <c r="U643">
        <v>126.43300000000001</v>
      </c>
      <c r="V643">
        <v>2023</v>
      </c>
    </row>
    <row r="644" spans="1:22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>
        <v>2039</v>
      </c>
      <c r="D644" t="s">
        <v>245</v>
      </c>
      <c r="E644" t="s">
        <v>27554</v>
      </c>
      <c r="F644" t="s">
        <v>3034</v>
      </c>
      <c r="G644" t="s">
        <v>3029</v>
      </c>
      <c r="H644">
        <v>7570</v>
      </c>
      <c r="I644" t="s">
        <v>71</v>
      </c>
      <c r="J644" t="s">
        <v>27558</v>
      </c>
      <c r="K644" t="s">
        <v>27601</v>
      </c>
      <c r="L644" t="s">
        <v>242</v>
      </c>
      <c r="M644">
        <v>22</v>
      </c>
      <c r="N644">
        <v>1</v>
      </c>
      <c r="O644" t="s">
        <v>249</v>
      </c>
      <c r="P644" t="s">
        <v>298</v>
      </c>
      <c r="Q644" t="s">
        <v>274</v>
      </c>
      <c r="R644" t="s">
        <v>274</v>
      </c>
      <c r="S644" t="s">
        <v>2931</v>
      </c>
      <c r="T644">
        <v>657119</v>
      </c>
      <c r="U644">
        <v>58103.567000000003</v>
      </c>
      <c r="V644">
        <v>2023</v>
      </c>
    </row>
    <row r="645" spans="1:22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>
        <v>2047</v>
      </c>
      <c r="D645" t="s">
        <v>248</v>
      </c>
      <c r="E645" t="s">
        <v>27554</v>
      </c>
      <c r="F645" t="s">
        <v>3039</v>
      </c>
      <c r="G645" t="s">
        <v>3038</v>
      </c>
      <c r="H645">
        <v>12686</v>
      </c>
      <c r="I645" t="s">
        <v>73</v>
      </c>
      <c r="J645" t="s">
        <v>27572</v>
      </c>
      <c r="K645" t="s">
        <v>27602</v>
      </c>
      <c r="L645" t="s">
        <v>242</v>
      </c>
      <c r="M645">
        <v>22</v>
      </c>
      <c r="N645">
        <v>1</v>
      </c>
      <c r="O645" t="s">
        <v>249</v>
      </c>
      <c r="P645" t="s">
        <v>298</v>
      </c>
      <c r="Q645" t="s">
        <v>278</v>
      </c>
      <c r="R645" t="s">
        <v>27568</v>
      </c>
      <c r="S645" t="s">
        <v>10045</v>
      </c>
      <c r="T645">
        <v>0</v>
      </c>
      <c r="U645">
        <v>0</v>
      </c>
      <c r="V645">
        <v>2023</v>
      </c>
    </row>
    <row r="646" spans="1:22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>
        <v>2047</v>
      </c>
      <c r="D646" t="s">
        <v>248</v>
      </c>
      <c r="E646" t="s">
        <v>27554</v>
      </c>
      <c r="F646" t="s">
        <v>3039</v>
      </c>
      <c r="G646" t="s">
        <v>3038</v>
      </c>
      <c r="H646">
        <v>12686</v>
      </c>
      <c r="I646" t="s">
        <v>73</v>
      </c>
      <c r="J646" t="s">
        <v>27572</v>
      </c>
      <c r="K646" t="s">
        <v>27602</v>
      </c>
      <c r="L646" t="s">
        <v>242</v>
      </c>
      <c r="M646">
        <v>22</v>
      </c>
      <c r="N646">
        <v>1</v>
      </c>
      <c r="O646" t="s">
        <v>249</v>
      </c>
      <c r="P646" t="s">
        <v>298</v>
      </c>
      <c r="Q646" t="s">
        <v>250</v>
      </c>
      <c r="R646" t="s">
        <v>250</v>
      </c>
      <c r="S646" t="s">
        <v>10045</v>
      </c>
      <c r="T646">
        <v>0</v>
      </c>
      <c r="U646">
        <v>0</v>
      </c>
      <c r="V646">
        <v>2023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>
        <v>2047</v>
      </c>
      <c r="D647" t="s">
        <v>248</v>
      </c>
      <c r="E647" t="s">
        <v>27554</v>
      </c>
      <c r="F647" t="s">
        <v>3039</v>
      </c>
      <c r="G647" t="s">
        <v>3038</v>
      </c>
      <c r="H647">
        <v>12686</v>
      </c>
      <c r="I647" t="s">
        <v>73</v>
      </c>
      <c r="J647" t="s">
        <v>27572</v>
      </c>
      <c r="K647" t="s">
        <v>27602</v>
      </c>
      <c r="L647" t="s">
        <v>242</v>
      </c>
      <c r="M647">
        <v>22</v>
      </c>
      <c r="N647">
        <v>1</v>
      </c>
      <c r="O647" t="s">
        <v>249</v>
      </c>
      <c r="P647" t="s">
        <v>298</v>
      </c>
      <c r="Q647" t="s">
        <v>274</v>
      </c>
      <c r="R647" t="s">
        <v>274</v>
      </c>
      <c r="S647" t="s">
        <v>10045</v>
      </c>
      <c r="T647">
        <v>11699373</v>
      </c>
      <c r="U647">
        <v>1019163</v>
      </c>
      <c r="V647">
        <v>2023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>
        <v>2049</v>
      </c>
      <c r="D648" t="s">
        <v>245</v>
      </c>
      <c r="E648" t="s">
        <v>27554</v>
      </c>
      <c r="F648" t="s">
        <v>3041</v>
      </c>
      <c r="G648" t="s">
        <v>3038</v>
      </c>
      <c r="H648">
        <v>12686</v>
      </c>
      <c r="I648" t="s">
        <v>73</v>
      </c>
      <c r="J648" t="s">
        <v>27572</v>
      </c>
      <c r="K648" t="s">
        <v>27602</v>
      </c>
      <c r="L648" t="s">
        <v>242</v>
      </c>
      <c r="M648">
        <v>22</v>
      </c>
      <c r="N648">
        <v>1</v>
      </c>
      <c r="O648" t="s">
        <v>249</v>
      </c>
      <c r="P648" t="s">
        <v>298</v>
      </c>
      <c r="Q648" t="s">
        <v>274</v>
      </c>
      <c r="R648" t="s">
        <v>274</v>
      </c>
      <c r="S648" t="s">
        <v>10045</v>
      </c>
      <c r="T648">
        <v>31729</v>
      </c>
      <c r="U648">
        <v>1493</v>
      </c>
      <c r="V648">
        <v>2023</v>
      </c>
    </row>
    <row r="649" spans="1:22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>
        <v>2049</v>
      </c>
      <c r="D649" t="s">
        <v>245</v>
      </c>
      <c r="E649" t="s">
        <v>27554</v>
      </c>
      <c r="F649" t="s">
        <v>3041</v>
      </c>
      <c r="G649" t="s">
        <v>3038</v>
      </c>
      <c r="H649">
        <v>12686</v>
      </c>
      <c r="I649" t="s">
        <v>73</v>
      </c>
      <c r="J649" t="s">
        <v>27572</v>
      </c>
      <c r="K649" t="s">
        <v>27602</v>
      </c>
      <c r="L649" t="s">
        <v>242</v>
      </c>
      <c r="M649">
        <v>22</v>
      </c>
      <c r="N649">
        <v>1</v>
      </c>
      <c r="O649" t="s">
        <v>249</v>
      </c>
      <c r="P649" t="s">
        <v>273</v>
      </c>
      <c r="Q649" t="s">
        <v>274</v>
      </c>
      <c r="R649" t="s">
        <v>274</v>
      </c>
      <c r="S649" t="s">
        <v>10045</v>
      </c>
      <c r="T649">
        <v>34388706</v>
      </c>
      <c r="U649">
        <v>3270047</v>
      </c>
      <c r="V649">
        <v>2023</v>
      </c>
    </row>
    <row r="650" spans="1:22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>
        <v>2050</v>
      </c>
      <c r="D650" t="s">
        <v>245</v>
      </c>
      <c r="E650" t="s">
        <v>27554</v>
      </c>
      <c r="F650" t="s">
        <v>3044</v>
      </c>
      <c r="G650" t="s">
        <v>3043</v>
      </c>
      <c r="H650">
        <v>12685</v>
      </c>
      <c r="I650" t="s">
        <v>73</v>
      </c>
      <c r="J650" t="s">
        <v>27572</v>
      </c>
      <c r="K650" t="s">
        <v>27602</v>
      </c>
      <c r="L650" t="s">
        <v>242</v>
      </c>
      <c r="M650">
        <v>22</v>
      </c>
      <c r="N650">
        <v>1</v>
      </c>
      <c r="O650" t="s">
        <v>249</v>
      </c>
      <c r="P650" t="s">
        <v>273</v>
      </c>
      <c r="Q650" t="s">
        <v>250</v>
      </c>
      <c r="R650" t="s">
        <v>250</v>
      </c>
      <c r="S650" t="s">
        <v>2931</v>
      </c>
      <c r="T650">
        <v>0</v>
      </c>
      <c r="U650">
        <v>0</v>
      </c>
      <c r="V650">
        <v>2023</v>
      </c>
    </row>
    <row r="651" spans="1:22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>
        <v>2050</v>
      </c>
      <c r="D651" t="s">
        <v>245</v>
      </c>
      <c r="E651" t="s">
        <v>27554</v>
      </c>
      <c r="F651" t="s">
        <v>3044</v>
      </c>
      <c r="G651" t="s">
        <v>3043</v>
      </c>
      <c r="H651">
        <v>12685</v>
      </c>
      <c r="I651" t="s">
        <v>73</v>
      </c>
      <c r="J651" t="s">
        <v>27572</v>
      </c>
      <c r="K651" t="s">
        <v>27602</v>
      </c>
      <c r="L651" t="s">
        <v>242</v>
      </c>
      <c r="M651">
        <v>22</v>
      </c>
      <c r="N651">
        <v>1</v>
      </c>
      <c r="O651" t="s">
        <v>249</v>
      </c>
      <c r="P651" t="s">
        <v>273</v>
      </c>
      <c r="Q651" t="s">
        <v>274</v>
      </c>
      <c r="R651" t="s">
        <v>274</v>
      </c>
      <c r="S651" t="s">
        <v>2931</v>
      </c>
      <c r="T651">
        <v>0</v>
      </c>
      <c r="U651">
        <v>0</v>
      </c>
      <c r="V651">
        <v>2023</v>
      </c>
    </row>
    <row r="652" spans="1:22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>
        <v>2050</v>
      </c>
      <c r="D652" t="s">
        <v>245</v>
      </c>
      <c r="E652" t="s">
        <v>27554</v>
      </c>
      <c r="F652" t="s">
        <v>3044</v>
      </c>
      <c r="G652" t="s">
        <v>3043</v>
      </c>
      <c r="H652">
        <v>12685</v>
      </c>
      <c r="I652" t="s">
        <v>73</v>
      </c>
      <c r="J652" t="s">
        <v>27572</v>
      </c>
      <c r="K652" t="s">
        <v>27602</v>
      </c>
      <c r="L652" t="s">
        <v>242</v>
      </c>
      <c r="M652">
        <v>22</v>
      </c>
      <c r="N652">
        <v>1</v>
      </c>
      <c r="O652" t="s">
        <v>249</v>
      </c>
      <c r="P652" t="s">
        <v>273</v>
      </c>
      <c r="Q652" t="s">
        <v>505</v>
      </c>
      <c r="R652" t="s">
        <v>505</v>
      </c>
      <c r="S652" t="s">
        <v>2931</v>
      </c>
      <c r="T652">
        <v>0</v>
      </c>
      <c r="U652">
        <v>0</v>
      </c>
      <c r="V652">
        <v>2023</v>
      </c>
    </row>
    <row r="653" spans="1:22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>
        <v>2070</v>
      </c>
      <c r="D653" t="s">
        <v>245</v>
      </c>
      <c r="E653" t="s">
        <v>27554</v>
      </c>
      <c r="F653" t="s">
        <v>3058</v>
      </c>
      <c r="G653" t="s">
        <v>3051</v>
      </c>
      <c r="H653">
        <v>17568</v>
      </c>
      <c r="I653" t="s">
        <v>73</v>
      </c>
      <c r="J653" t="s">
        <v>27572</v>
      </c>
      <c r="K653" t="s">
        <v>27602</v>
      </c>
      <c r="L653" t="s">
        <v>242</v>
      </c>
      <c r="M653">
        <v>22</v>
      </c>
      <c r="N653">
        <v>1</v>
      </c>
      <c r="O653" t="s">
        <v>249</v>
      </c>
      <c r="P653" t="s">
        <v>53</v>
      </c>
      <c r="Q653" t="s">
        <v>274</v>
      </c>
      <c r="R653" t="s">
        <v>274</v>
      </c>
      <c r="S653" t="s">
        <v>2931</v>
      </c>
      <c r="T653">
        <v>1855093</v>
      </c>
      <c r="U653">
        <v>740428</v>
      </c>
      <c r="V653">
        <v>2023</v>
      </c>
    </row>
    <row r="654" spans="1:22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>
        <v>2070</v>
      </c>
      <c r="D654" t="s">
        <v>245</v>
      </c>
      <c r="E654" t="s">
        <v>27554</v>
      </c>
      <c r="F654" t="s">
        <v>3058</v>
      </c>
      <c r="G654" t="s">
        <v>3051</v>
      </c>
      <c r="H654">
        <v>17568</v>
      </c>
      <c r="I654" t="s">
        <v>73</v>
      </c>
      <c r="J654" t="s">
        <v>27572</v>
      </c>
      <c r="K654" t="s">
        <v>27602</v>
      </c>
      <c r="L654" t="s">
        <v>242</v>
      </c>
      <c r="M654">
        <v>22</v>
      </c>
      <c r="N654">
        <v>1</v>
      </c>
      <c r="O654" t="s">
        <v>249</v>
      </c>
      <c r="P654" t="s">
        <v>55</v>
      </c>
      <c r="Q654" t="s">
        <v>274</v>
      </c>
      <c r="R654" t="s">
        <v>274</v>
      </c>
      <c r="S654" t="s">
        <v>2931</v>
      </c>
      <c r="T654">
        <v>13465906</v>
      </c>
      <c r="U654">
        <v>1096252</v>
      </c>
      <c r="V654">
        <v>2023</v>
      </c>
    </row>
    <row r="655" spans="1:22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>
        <v>2070</v>
      </c>
      <c r="D655" t="s">
        <v>245</v>
      </c>
      <c r="E655" t="s">
        <v>27554</v>
      </c>
      <c r="F655" t="s">
        <v>3058</v>
      </c>
      <c r="G655" t="s">
        <v>3051</v>
      </c>
      <c r="H655">
        <v>17568</v>
      </c>
      <c r="I655" t="s">
        <v>73</v>
      </c>
      <c r="J655" t="s">
        <v>27572</v>
      </c>
      <c r="K655" t="s">
        <v>27602</v>
      </c>
      <c r="L655" t="s">
        <v>242</v>
      </c>
      <c r="M655">
        <v>22</v>
      </c>
      <c r="N655">
        <v>1</v>
      </c>
      <c r="O655" t="s">
        <v>249</v>
      </c>
      <c r="P655" t="s">
        <v>298</v>
      </c>
      <c r="Q655" t="s">
        <v>250</v>
      </c>
      <c r="R655" t="s">
        <v>250</v>
      </c>
      <c r="S655" t="s">
        <v>2931</v>
      </c>
      <c r="T655">
        <v>0</v>
      </c>
      <c r="U655">
        <v>0</v>
      </c>
      <c r="V655">
        <v>2023</v>
      </c>
    </row>
    <row r="656" spans="1:22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>
        <v>2070</v>
      </c>
      <c r="D656" t="s">
        <v>245</v>
      </c>
      <c r="E656" t="s">
        <v>27554</v>
      </c>
      <c r="F656" t="s">
        <v>3058</v>
      </c>
      <c r="G656" t="s">
        <v>3051</v>
      </c>
      <c r="H656">
        <v>17568</v>
      </c>
      <c r="I656" t="s">
        <v>73</v>
      </c>
      <c r="J656" t="s">
        <v>27572</v>
      </c>
      <c r="K656" t="s">
        <v>27602</v>
      </c>
      <c r="L656" t="s">
        <v>242</v>
      </c>
      <c r="M656">
        <v>22</v>
      </c>
      <c r="N656">
        <v>1</v>
      </c>
      <c r="O656" t="s">
        <v>249</v>
      </c>
      <c r="P656" t="s">
        <v>298</v>
      </c>
      <c r="Q656" t="s">
        <v>274</v>
      </c>
      <c r="R656" t="s">
        <v>274</v>
      </c>
      <c r="S656" t="s">
        <v>2931</v>
      </c>
      <c r="T656">
        <v>3045570</v>
      </c>
      <c r="U656">
        <v>247412</v>
      </c>
      <c r="V656">
        <v>2023</v>
      </c>
    </row>
    <row r="657" spans="1:22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>
        <v>2070</v>
      </c>
      <c r="D657" t="s">
        <v>245</v>
      </c>
      <c r="E657" t="s">
        <v>27554</v>
      </c>
      <c r="F657" t="s">
        <v>3058</v>
      </c>
      <c r="G657" t="s">
        <v>3051</v>
      </c>
      <c r="H657">
        <v>17568</v>
      </c>
      <c r="I657" t="s">
        <v>73</v>
      </c>
      <c r="J657" t="s">
        <v>27572</v>
      </c>
      <c r="K657" t="s">
        <v>27602</v>
      </c>
      <c r="L657" t="s">
        <v>242</v>
      </c>
      <c r="M657">
        <v>22</v>
      </c>
      <c r="N657">
        <v>1</v>
      </c>
      <c r="O657" t="s">
        <v>249</v>
      </c>
      <c r="P657" t="s">
        <v>273</v>
      </c>
      <c r="Q657" t="s">
        <v>274</v>
      </c>
      <c r="R657" t="s">
        <v>274</v>
      </c>
      <c r="S657" t="s">
        <v>2931</v>
      </c>
      <c r="T657">
        <v>678803</v>
      </c>
      <c r="U657">
        <v>57710</v>
      </c>
      <c r="V657">
        <v>2023</v>
      </c>
    </row>
    <row r="658" spans="1:22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>
        <v>2070</v>
      </c>
      <c r="D658" t="s">
        <v>245</v>
      </c>
      <c r="E658" t="s">
        <v>27554</v>
      </c>
      <c r="F658" t="s">
        <v>3058</v>
      </c>
      <c r="G658" t="s">
        <v>3051</v>
      </c>
      <c r="H658">
        <v>17568</v>
      </c>
      <c r="I658" t="s">
        <v>73</v>
      </c>
      <c r="J658" t="s">
        <v>27572</v>
      </c>
      <c r="K658" t="s">
        <v>27602</v>
      </c>
      <c r="L658" t="s">
        <v>242</v>
      </c>
      <c r="M658">
        <v>22</v>
      </c>
      <c r="N658">
        <v>1</v>
      </c>
      <c r="O658" t="s">
        <v>249</v>
      </c>
      <c r="P658" t="s">
        <v>273</v>
      </c>
      <c r="Q658" t="s">
        <v>505</v>
      </c>
      <c r="R658" t="s">
        <v>505</v>
      </c>
      <c r="S658" t="s">
        <v>2931</v>
      </c>
      <c r="T658">
        <v>0</v>
      </c>
      <c r="U658">
        <v>0</v>
      </c>
      <c r="V658">
        <v>2023</v>
      </c>
    </row>
    <row r="659" spans="1:22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>
        <v>2079</v>
      </c>
      <c r="D659" t="s">
        <v>245</v>
      </c>
      <c r="E659" t="s">
        <v>27554</v>
      </c>
      <c r="F659" t="s">
        <v>3069</v>
      </c>
      <c r="G659" t="s">
        <v>2091</v>
      </c>
      <c r="H659">
        <v>10000</v>
      </c>
      <c r="I659" t="s">
        <v>72</v>
      </c>
      <c r="J659" t="s">
        <v>27558</v>
      </c>
      <c r="K659" t="s">
        <v>27601</v>
      </c>
      <c r="L659" t="s">
        <v>242</v>
      </c>
      <c r="M659">
        <v>22</v>
      </c>
      <c r="N659">
        <v>1</v>
      </c>
      <c r="O659" t="s">
        <v>249</v>
      </c>
      <c r="P659" t="s">
        <v>53</v>
      </c>
      <c r="Q659" t="s">
        <v>274</v>
      </c>
      <c r="R659" t="s">
        <v>274</v>
      </c>
      <c r="S659" t="s">
        <v>642</v>
      </c>
      <c r="T659">
        <v>66130</v>
      </c>
      <c r="U659">
        <v>-201890</v>
      </c>
      <c r="V659">
        <v>2023</v>
      </c>
    </row>
    <row r="660" spans="1:22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>
        <v>2079</v>
      </c>
      <c r="D660" t="s">
        <v>245</v>
      </c>
      <c r="E660" t="s">
        <v>27554</v>
      </c>
      <c r="F660" t="s">
        <v>3069</v>
      </c>
      <c r="G660" t="s">
        <v>2091</v>
      </c>
      <c r="H660">
        <v>10000</v>
      </c>
      <c r="I660" t="s">
        <v>72</v>
      </c>
      <c r="J660" t="s">
        <v>27558</v>
      </c>
      <c r="K660" t="s">
        <v>27601</v>
      </c>
      <c r="L660" t="s">
        <v>242</v>
      </c>
      <c r="M660">
        <v>22</v>
      </c>
      <c r="N660">
        <v>1</v>
      </c>
      <c r="O660" t="s">
        <v>249</v>
      </c>
      <c r="P660" t="s">
        <v>55</v>
      </c>
      <c r="Q660" t="s">
        <v>274</v>
      </c>
      <c r="R660" t="s">
        <v>274</v>
      </c>
      <c r="S660" t="s">
        <v>642</v>
      </c>
      <c r="T660">
        <v>2004905</v>
      </c>
      <c r="U660">
        <v>132858</v>
      </c>
      <c r="V660">
        <v>2023</v>
      </c>
    </row>
    <row r="661" spans="1:22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>
        <v>2079</v>
      </c>
      <c r="D661" t="s">
        <v>245</v>
      </c>
      <c r="E661" t="s">
        <v>27554</v>
      </c>
      <c r="F661" t="s">
        <v>3069</v>
      </c>
      <c r="G661" t="s">
        <v>2091</v>
      </c>
      <c r="H661">
        <v>10000</v>
      </c>
      <c r="I661" t="s">
        <v>72</v>
      </c>
      <c r="J661" t="s">
        <v>27558</v>
      </c>
      <c r="K661" t="s">
        <v>27601</v>
      </c>
      <c r="L661" t="s">
        <v>242</v>
      </c>
      <c r="M661">
        <v>22</v>
      </c>
      <c r="N661">
        <v>1</v>
      </c>
      <c r="O661" t="s">
        <v>249</v>
      </c>
      <c r="P661" t="s">
        <v>298</v>
      </c>
      <c r="Q661" t="s">
        <v>274</v>
      </c>
      <c r="R661" t="s">
        <v>274</v>
      </c>
      <c r="S661" t="s">
        <v>642</v>
      </c>
      <c r="T661">
        <v>2388279</v>
      </c>
      <c r="U661">
        <v>197690</v>
      </c>
      <c r="V661">
        <v>2023</v>
      </c>
    </row>
    <row r="662" spans="1:22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>
        <v>2079</v>
      </c>
      <c r="D662" t="s">
        <v>245</v>
      </c>
      <c r="E662" t="s">
        <v>27554</v>
      </c>
      <c r="F662" t="s">
        <v>3069</v>
      </c>
      <c r="G662" t="s">
        <v>2091</v>
      </c>
      <c r="H662">
        <v>10000</v>
      </c>
      <c r="I662" t="s">
        <v>72</v>
      </c>
      <c r="J662" t="s">
        <v>27558</v>
      </c>
      <c r="K662" t="s">
        <v>27601</v>
      </c>
      <c r="L662" t="s">
        <v>242</v>
      </c>
      <c r="M662">
        <v>22</v>
      </c>
      <c r="N662">
        <v>1</v>
      </c>
      <c r="O662" t="s">
        <v>249</v>
      </c>
      <c r="P662" t="s">
        <v>273</v>
      </c>
      <c r="Q662" t="s">
        <v>274</v>
      </c>
      <c r="R662" t="s">
        <v>274</v>
      </c>
      <c r="S662" t="s">
        <v>642</v>
      </c>
      <c r="T662">
        <v>1188588</v>
      </c>
      <c r="U662">
        <v>107320.64</v>
      </c>
      <c r="V662">
        <v>2023</v>
      </c>
    </row>
    <row r="663" spans="1:22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>
        <v>2079</v>
      </c>
      <c r="D663" t="s">
        <v>245</v>
      </c>
      <c r="E663" t="s">
        <v>27554</v>
      </c>
      <c r="F663" t="s">
        <v>3069</v>
      </c>
      <c r="G663" t="s">
        <v>2091</v>
      </c>
      <c r="H663">
        <v>10000</v>
      </c>
      <c r="I663" t="s">
        <v>72</v>
      </c>
      <c r="J663" t="s">
        <v>27558</v>
      </c>
      <c r="K663" t="s">
        <v>27601</v>
      </c>
      <c r="L663" t="s">
        <v>242</v>
      </c>
      <c r="M663">
        <v>22</v>
      </c>
      <c r="N663">
        <v>1</v>
      </c>
      <c r="O663" t="s">
        <v>249</v>
      </c>
      <c r="P663" t="s">
        <v>273</v>
      </c>
      <c r="Q663" t="s">
        <v>370</v>
      </c>
      <c r="R663" t="s">
        <v>27568</v>
      </c>
      <c r="S663" t="s">
        <v>642</v>
      </c>
      <c r="T663">
        <v>22488638</v>
      </c>
      <c r="U663">
        <v>2123527.4</v>
      </c>
      <c r="V663">
        <v>2023</v>
      </c>
    </row>
    <row r="664" spans="1:22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>
        <v>2098</v>
      </c>
      <c r="D664" t="s">
        <v>248</v>
      </c>
      <c r="E664" t="s">
        <v>27554</v>
      </c>
      <c r="F664" t="s">
        <v>3103</v>
      </c>
      <c r="G664" t="s">
        <v>3098</v>
      </c>
      <c r="H664">
        <v>56211</v>
      </c>
      <c r="I664" t="s">
        <v>72</v>
      </c>
      <c r="J664" t="s">
        <v>27558</v>
      </c>
      <c r="K664" t="s">
        <v>27601</v>
      </c>
      <c r="L664" t="s">
        <v>242</v>
      </c>
      <c r="M664">
        <v>22</v>
      </c>
      <c r="N664">
        <v>1</v>
      </c>
      <c r="O664" t="s">
        <v>249</v>
      </c>
      <c r="P664" t="s">
        <v>298</v>
      </c>
      <c r="Q664" t="s">
        <v>250</v>
      </c>
      <c r="R664" t="s">
        <v>250</v>
      </c>
      <c r="S664" t="s">
        <v>642</v>
      </c>
      <c r="T664">
        <v>11689</v>
      </c>
      <c r="U664">
        <v>1592.7539999999999</v>
      </c>
      <c r="V664">
        <v>2023</v>
      </c>
    </row>
    <row r="665" spans="1:22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>
        <v>2098</v>
      </c>
      <c r="D665" t="s">
        <v>248</v>
      </c>
      <c r="E665" t="s">
        <v>27554</v>
      </c>
      <c r="F665" t="s">
        <v>3103</v>
      </c>
      <c r="G665" t="s">
        <v>3098</v>
      </c>
      <c r="H665">
        <v>56211</v>
      </c>
      <c r="I665" t="s">
        <v>72</v>
      </c>
      <c r="J665" t="s">
        <v>27558</v>
      </c>
      <c r="K665" t="s">
        <v>27601</v>
      </c>
      <c r="L665" t="s">
        <v>242</v>
      </c>
      <c r="M665">
        <v>22</v>
      </c>
      <c r="N665">
        <v>1</v>
      </c>
      <c r="O665" t="s">
        <v>249</v>
      </c>
      <c r="P665" t="s">
        <v>298</v>
      </c>
      <c r="Q665" t="s">
        <v>274</v>
      </c>
      <c r="R665" t="s">
        <v>274</v>
      </c>
      <c r="S665" t="s">
        <v>642</v>
      </c>
      <c r="T665">
        <v>89493</v>
      </c>
      <c r="U665">
        <v>12241.245999999999</v>
      </c>
      <c r="V665">
        <v>2023</v>
      </c>
    </row>
    <row r="666" spans="1:22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>
        <v>2098</v>
      </c>
      <c r="D666" t="s">
        <v>248</v>
      </c>
      <c r="E666" t="s">
        <v>27554</v>
      </c>
      <c r="F666" t="s">
        <v>3103</v>
      </c>
      <c r="G666" t="s">
        <v>3098</v>
      </c>
      <c r="H666">
        <v>56211</v>
      </c>
      <c r="I666" t="s">
        <v>72</v>
      </c>
      <c r="J666" t="s">
        <v>27558</v>
      </c>
      <c r="K666" t="s">
        <v>27601</v>
      </c>
      <c r="L666" t="s">
        <v>242</v>
      </c>
      <c r="M666">
        <v>22</v>
      </c>
      <c r="N666">
        <v>1</v>
      </c>
      <c r="O666" t="s">
        <v>249</v>
      </c>
      <c r="P666" t="s">
        <v>273</v>
      </c>
      <c r="Q666" t="s">
        <v>250</v>
      </c>
      <c r="R666" t="s">
        <v>250</v>
      </c>
      <c r="S666" t="s">
        <v>642</v>
      </c>
      <c r="T666">
        <v>965</v>
      </c>
      <c r="U666">
        <v>24.786999999999999</v>
      </c>
      <c r="V666">
        <v>2023</v>
      </c>
    </row>
    <row r="667" spans="1:22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>
        <v>2098</v>
      </c>
      <c r="D667" t="s">
        <v>248</v>
      </c>
      <c r="E667" t="s">
        <v>27554</v>
      </c>
      <c r="F667" t="s">
        <v>3103</v>
      </c>
      <c r="G667" t="s">
        <v>3098</v>
      </c>
      <c r="H667">
        <v>56211</v>
      </c>
      <c r="I667" t="s">
        <v>72</v>
      </c>
      <c r="J667" t="s">
        <v>27558</v>
      </c>
      <c r="K667" t="s">
        <v>27601</v>
      </c>
      <c r="L667" t="s">
        <v>242</v>
      </c>
      <c r="M667">
        <v>22</v>
      </c>
      <c r="N667">
        <v>1</v>
      </c>
      <c r="O667" t="s">
        <v>249</v>
      </c>
      <c r="P667" t="s">
        <v>273</v>
      </c>
      <c r="Q667" t="s">
        <v>274</v>
      </c>
      <c r="R667" t="s">
        <v>274</v>
      </c>
      <c r="S667" t="s">
        <v>642</v>
      </c>
      <c r="T667">
        <v>347545</v>
      </c>
      <c r="U667">
        <v>34304</v>
      </c>
      <c r="V667">
        <v>2023</v>
      </c>
    </row>
    <row r="668" spans="1:22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>
        <v>2098</v>
      </c>
      <c r="D668" t="s">
        <v>248</v>
      </c>
      <c r="E668" t="s">
        <v>27554</v>
      </c>
      <c r="F668" t="s">
        <v>3103</v>
      </c>
      <c r="G668" t="s">
        <v>3098</v>
      </c>
      <c r="H668">
        <v>56211</v>
      </c>
      <c r="I668" t="s">
        <v>72</v>
      </c>
      <c r="J668" t="s">
        <v>27558</v>
      </c>
      <c r="K668" t="s">
        <v>27601</v>
      </c>
      <c r="L668" t="s">
        <v>242</v>
      </c>
      <c r="M668">
        <v>22</v>
      </c>
      <c r="N668">
        <v>1</v>
      </c>
      <c r="O668" t="s">
        <v>249</v>
      </c>
      <c r="P668" t="s">
        <v>273</v>
      </c>
      <c r="Q668" t="s">
        <v>460</v>
      </c>
      <c r="R668" t="s">
        <v>27559</v>
      </c>
      <c r="S668" t="s">
        <v>642</v>
      </c>
      <c r="T668">
        <v>0</v>
      </c>
      <c r="U668">
        <v>0</v>
      </c>
      <c r="V668">
        <v>2023</v>
      </c>
    </row>
    <row r="669" spans="1:22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>
        <v>2098</v>
      </c>
      <c r="D669" t="s">
        <v>248</v>
      </c>
      <c r="E669" t="s">
        <v>27554</v>
      </c>
      <c r="F669" t="s">
        <v>3103</v>
      </c>
      <c r="G669" t="s">
        <v>3098</v>
      </c>
      <c r="H669">
        <v>56211</v>
      </c>
      <c r="I669" t="s">
        <v>72</v>
      </c>
      <c r="J669" t="s">
        <v>27558</v>
      </c>
      <c r="K669" t="s">
        <v>27601</v>
      </c>
      <c r="L669" t="s">
        <v>242</v>
      </c>
      <c r="M669">
        <v>22</v>
      </c>
      <c r="N669">
        <v>1</v>
      </c>
      <c r="O669" t="s">
        <v>249</v>
      </c>
      <c r="P669" t="s">
        <v>273</v>
      </c>
      <c r="Q669" t="s">
        <v>370</v>
      </c>
      <c r="R669" t="s">
        <v>27568</v>
      </c>
      <c r="S669" t="s">
        <v>642</v>
      </c>
      <c r="T669">
        <v>88557</v>
      </c>
      <c r="U669">
        <v>3093.2130000000002</v>
      </c>
      <c r="V669">
        <v>2023</v>
      </c>
    </row>
    <row r="670" spans="1:22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>
        <v>2098</v>
      </c>
      <c r="D670" t="s">
        <v>248</v>
      </c>
      <c r="E670" t="s">
        <v>27554</v>
      </c>
      <c r="F670" t="s">
        <v>3103</v>
      </c>
      <c r="G670" t="s">
        <v>3098</v>
      </c>
      <c r="H670">
        <v>56211</v>
      </c>
      <c r="I670" t="s">
        <v>72</v>
      </c>
      <c r="J670" t="s">
        <v>27558</v>
      </c>
      <c r="K670" t="s">
        <v>27601</v>
      </c>
      <c r="L670" t="s">
        <v>242</v>
      </c>
      <c r="M670">
        <v>22</v>
      </c>
      <c r="N670">
        <v>1</v>
      </c>
      <c r="O670" t="s">
        <v>249</v>
      </c>
      <c r="P670" t="s">
        <v>273</v>
      </c>
      <c r="Q670" t="s">
        <v>2729</v>
      </c>
      <c r="R670" t="s">
        <v>1646</v>
      </c>
      <c r="S670" t="s">
        <v>642</v>
      </c>
      <c r="T670">
        <v>0</v>
      </c>
      <c r="U670">
        <v>0</v>
      </c>
      <c r="V670">
        <v>2023</v>
      </c>
    </row>
    <row r="671" spans="1:22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>
        <v>2103</v>
      </c>
      <c r="D671" t="s">
        <v>245</v>
      </c>
      <c r="E671" t="s">
        <v>27554</v>
      </c>
      <c r="F671" t="s">
        <v>3115</v>
      </c>
      <c r="G671" t="s">
        <v>1661</v>
      </c>
      <c r="H671">
        <v>19436</v>
      </c>
      <c r="I671" t="s">
        <v>72</v>
      </c>
      <c r="J671" t="s">
        <v>27558</v>
      </c>
      <c r="K671" t="s">
        <v>27602</v>
      </c>
      <c r="L671" t="s">
        <v>242</v>
      </c>
      <c r="M671">
        <v>22</v>
      </c>
      <c r="N671">
        <v>1</v>
      </c>
      <c r="O671" t="s">
        <v>249</v>
      </c>
      <c r="P671" t="s">
        <v>273</v>
      </c>
      <c r="Q671" t="s">
        <v>250</v>
      </c>
      <c r="R671" t="s">
        <v>250</v>
      </c>
      <c r="S671" t="s">
        <v>2931</v>
      </c>
      <c r="T671">
        <v>166791</v>
      </c>
      <c r="U671">
        <v>15423.328</v>
      </c>
      <c r="V671">
        <v>2023</v>
      </c>
    </row>
    <row r="672" spans="1:22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>
        <v>2103</v>
      </c>
      <c r="D672" t="s">
        <v>245</v>
      </c>
      <c r="E672" t="s">
        <v>27554</v>
      </c>
      <c r="F672" t="s">
        <v>3115</v>
      </c>
      <c r="G672" t="s">
        <v>1661</v>
      </c>
      <c r="H672">
        <v>19436</v>
      </c>
      <c r="I672" t="s">
        <v>72</v>
      </c>
      <c r="J672" t="s">
        <v>27558</v>
      </c>
      <c r="K672" t="s">
        <v>27602</v>
      </c>
      <c r="L672" t="s">
        <v>242</v>
      </c>
      <c r="M672">
        <v>22</v>
      </c>
      <c r="N672">
        <v>1</v>
      </c>
      <c r="O672" t="s">
        <v>249</v>
      </c>
      <c r="P672" t="s">
        <v>273</v>
      </c>
      <c r="Q672" t="s">
        <v>374</v>
      </c>
      <c r="R672" t="s">
        <v>27568</v>
      </c>
      <c r="S672" t="s">
        <v>2931</v>
      </c>
      <c r="T672">
        <v>0</v>
      </c>
      <c r="U672">
        <v>0</v>
      </c>
      <c r="V672">
        <v>2023</v>
      </c>
    </row>
    <row r="673" spans="1:22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>
        <v>2103</v>
      </c>
      <c r="D673" t="s">
        <v>245</v>
      </c>
      <c r="E673" t="s">
        <v>27554</v>
      </c>
      <c r="F673" t="s">
        <v>3115</v>
      </c>
      <c r="G673" t="s">
        <v>1661</v>
      </c>
      <c r="H673">
        <v>19436</v>
      </c>
      <c r="I673" t="s">
        <v>72</v>
      </c>
      <c r="J673" t="s">
        <v>27558</v>
      </c>
      <c r="K673" t="s">
        <v>27602</v>
      </c>
      <c r="L673" t="s">
        <v>242</v>
      </c>
      <c r="M673">
        <v>22</v>
      </c>
      <c r="N673">
        <v>1</v>
      </c>
      <c r="O673" t="s">
        <v>249</v>
      </c>
      <c r="P673" t="s">
        <v>273</v>
      </c>
      <c r="Q673" t="s">
        <v>370</v>
      </c>
      <c r="R673" t="s">
        <v>27568</v>
      </c>
      <c r="S673" t="s">
        <v>2931</v>
      </c>
      <c r="T673">
        <v>171030605</v>
      </c>
      <c r="U673">
        <v>15767071</v>
      </c>
      <c r="V673">
        <v>2023</v>
      </c>
    </row>
    <row r="674" spans="1:22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>
        <v>2104</v>
      </c>
      <c r="D674" t="s">
        <v>245</v>
      </c>
      <c r="E674" t="s">
        <v>27554</v>
      </c>
      <c r="F674" t="s">
        <v>3120</v>
      </c>
      <c r="G674" t="s">
        <v>1661</v>
      </c>
      <c r="H674">
        <v>19436</v>
      </c>
      <c r="I674" t="s">
        <v>72</v>
      </c>
      <c r="J674" t="s">
        <v>27558</v>
      </c>
      <c r="K674" t="s">
        <v>27602</v>
      </c>
      <c r="L674" t="s">
        <v>242</v>
      </c>
      <c r="M674">
        <v>22</v>
      </c>
      <c r="N674">
        <v>1</v>
      </c>
      <c r="O674" t="s">
        <v>249</v>
      </c>
      <c r="P674" t="s">
        <v>298</v>
      </c>
      <c r="Q674" t="s">
        <v>250</v>
      </c>
      <c r="R674" t="s">
        <v>250</v>
      </c>
      <c r="S674" t="s">
        <v>2931</v>
      </c>
      <c r="T674">
        <v>0</v>
      </c>
      <c r="U674">
        <v>0</v>
      </c>
      <c r="V674">
        <v>2023</v>
      </c>
    </row>
    <row r="675" spans="1:22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>
        <v>2104</v>
      </c>
      <c r="D675" t="s">
        <v>245</v>
      </c>
      <c r="E675" t="s">
        <v>27554</v>
      </c>
      <c r="F675" t="s">
        <v>3120</v>
      </c>
      <c r="G675" t="s">
        <v>1661</v>
      </c>
      <c r="H675">
        <v>19436</v>
      </c>
      <c r="I675" t="s">
        <v>72</v>
      </c>
      <c r="J675" t="s">
        <v>27558</v>
      </c>
      <c r="K675" t="s">
        <v>27602</v>
      </c>
      <c r="L675" t="s">
        <v>242</v>
      </c>
      <c r="M675">
        <v>22</v>
      </c>
      <c r="N675">
        <v>1</v>
      </c>
      <c r="O675" t="s">
        <v>249</v>
      </c>
      <c r="P675" t="s">
        <v>298</v>
      </c>
      <c r="Q675" t="s">
        <v>274</v>
      </c>
      <c r="R675" t="s">
        <v>274</v>
      </c>
      <c r="S675" t="s">
        <v>2931</v>
      </c>
      <c r="T675">
        <v>0</v>
      </c>
      <c r="U675">
        <v>0</v>
      </c>
      <c r="V675">
        <v>2023</v>
      </c>
    </row>
    <row r="676" spans="1:22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>
        <v>2104</v>
      </c>
      <c r="D676" t="s">
        <v>245</v>
      </c>
      <c r="E676" t="s">
        <v>27554</v>
      </c>
      <c r="F676" t="s">
        <v>3120</v>
      </c>
      <c r="G676" t="s">
        <v>1661</v>
      </c>
      <c r="H676">
        <v>19436</v>
      </c>
      <c r="I676" t="s">
        <v>72</v>
      </c>
      <c r="J676" t="s">
        <v>27558</v>
      </c>
      <c r="K676" t="s">
        <v>27602</v>
      </c>
      <c r="L676" t="s">
        <v>242</v>
      </c>
      <c r="M676">
        <v>22</v>
      </c>
      <c r="N676">
        <v>1</v>
      </c>
      <c r="O676" t="s">
        <v>249</v>
      </c>
      <c r="P676" t="s">
        <v>273</v>
      </c>
      <c r="Q676" t="s">
        <v>274</v>
      </c>
      <c r="R676" t="s">
        <v>274</v>
      </c>
      <c r="S676" t="s">
        <v>2931</v>
      </c>
      <c r="T676">
        <v>0</v>
      </c>
      <c r="U676">
        <v>-1127.5719999999999</v>
      </c>
      <c r="V676">
        <v>2023</v>
      </c>
    </row>
    <row r="677" spans="1:22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>
        <v>2104</v>
      </c>
      <c r="D677" t="s">
        <v>245</v>
      </c>
      <c r="E677" t="s">
        <v>27554</v>
      </c>
      <c r="F677" t="s">
        <v>3120</v>
      </c>
      <c r="G677" t="s">
        <v>1661</v>
      </c>
      <c r="H677">
        <v>19436</v>
      </c>
      <c r="I677" t="s">
        <v>72</v>
      </c>
      <c r="J677" t="s">
        <v>27558</v>
      </c>
      <c r="K677" t="s">
        <v>27602</v>
      </c>
      <c r="L677" t="s">
        <v>242</v>
      </c>
      <c r="M677">
        <v>22</v>
      </c>
      <c r="N677">
        <v>1</v>
      </c>
      <c r="O677" t="s">
        <v>249</v>
      </c>
      <c r="P677" t="s">
        <v>273</v>
      </c>
      <c r="Q677" t="s">
        <v>1646</v>
      </c>
      <c r="R677" t="s">
        <v>1646</v>
      </c>
      <c r="S677" t="s">
        <v>2931</v>
      </c>
      <c r="T677">
        <v>0</v>
      </c>
      <c r="U677">
        <v>0</v>
      </c>
      <c r="V677">
        <v>2023</v>
      </c>
    </row>
    <row r="678" spans="1:22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>
        <v>2104</v>
      </c>
      <c r="D678" t="s">
        <v>245</v>
      </c>
      <c r="E678" t="s">
        <v>27554</v>
      </c>
      <c r="F678" t="s">
        <v>3120</v>
      </c>
      <c r="G678" t="s">
        <v>1661</v>
      </c>
      <c r="H678">
        <v>19436</v>
      </c>
      <c r="I678" t="s">
        <v>72</v>
      </c>
      <c r="J678" t="s">
        <v>27558</v>
      </c>
      <c r="K678" t="s">
        <v>27602</v>
      </c>
      <c r="L678" t="s">
        <v>242</v>
      </c>
      <c r="M678">
        <v>22</v>
      </c>
      <c r="N678">
        <v>1</v>
      </c>
      <c r="O678" t="s">
        <v>249</v>
      </c>
      <c r="P678" t="s">
        <v>273</v>
      </c>
      <c r="Q678" t="s">
        <v>370</v>
      </c>
      <c r="R678" t="s">
        <v>27568</v>
      </c>
      <c r="S678" t="s">
        <v>2931</v>
      </c>
      <c r="T678">
        <v>0</v>
      </c>
      <c r="U678">
        <v>-774.428</v>
      </c>
      <c r="V678">
        <v>2023</v>
      </c>
    </row>
    <row r="679" spans="1:22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>
        <v>2107</v>
      </c>
      <c r="D679" t="s">
        <v>245</v>
      </c>
      <c r="E679" t="s">
        <v>27554</v>
      </c>
      <c r="F679" t="s">
        <v>3135</v>
      </c>
      <c r="G679" t="s">
        <v>1661</v>
      </c>
      <c r="H679">
        <v>19436</v>
      </c>
      <c r="I679" t="s">
        <v>72</v>
      </c>
      <c r="J679" t="s">
        <v>27558</v>
      </c>
      <c r="K679" t="s">
        <v>27602</v>
      </c>
      <c r="L679" t="s">
        <v>242</v>
      </c>
      <c r="M679">
        <v>22</v>
      </c>
      <c r="N679">
        <v>1</v>
      </c>
      <c r="O679" t="s">
        <v>249</v>
      </c>
      <c r="P679" t="s">
        <v>273</v>
      </c>
      <c r="Q679" t="s">
        <v>278</v>
      </c>
      <c r="R679" t="s">
        <v>27568</v>
      </c>
      <c r="S679" t="s">
        <v>2931</v>
      </c>
      <c r="T679">
        <v>5439525</v>
      </c>
      <c r="U679">
        <v>522702.52</v>
      </c>
      <c r="V679">
        <v>2023</v>
      </c>
    </row>
    <row r="680" spans="1:22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>
        <v>2107</v>
      </c>
      <c r="D680" t="s">
        <v>245</v>
      </c>
      <c r="E680" t="s">
        <v>27554</v>
      </c>
      <c r="F680" t="s">
        <v>3135</v>
      </c>
      <c r="G680" t="s">
        <v>1661</v>
      </c>
      <c r="H680">
        <v>19436</v>
      </c>
      <c r="I680" t="s">
        <v>72</v>
      </c>
      <c r="J680" t="s">
        <v>27558</v>
      </c>
      <c r="K680" t="s">
        <v>27602</v>
      </c>
      <c r="L680" t="s">
        <v>242</v>
      </c>
      <c r="M680">
        <v>22</v>
      </c>
      <c r="N680">
        <v>1</v>
      </c>
      <c r="O680" t="s">
        <v>249</v>
      </c>
      <c r="P680" t="s">
        <v>273</v>
      </c>
      <c r="Q680" t="s">
        <v>250</v>
      </c>
      <c r="R680" t="s">
        <v>250</v>
      </c>
      <c r="S680" t="s">
        <v>2931</v>
      </c>
      <c r="T680">
        <v>83346</v>
      </c>
      <c r="U680">
        <v>7816.7860000000001</v>
      </c>
      <c r="V680">
        <v>2023</v>
      </c>
    </row>
    <row r="681" spans="1:22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>
        <v>2107</v>
      </c>
      <c r="D681" t="s">
        <v>245</v>
      </c>
      <c r="E681" t="s">
        <v>27554</v>
      </c>
      <c r="F681" t="s">
        <v>3135</v>
      </c>
      <c r="G681" t="s">
        <v>1661</v>
      </c>
      <c r="H681">
        <v>19436</v>
      </c>
      <c r="I681" t="s">
        <v>72</v>
      </c>
      <c r="J681" t="s">
        <v>27558</v>
      </c>
      <c r="K681" t="s">
        <v>27602</v>
      </c>
      <c r="L681" t="s">
        <v>242</v>
      </c>
      <c r="M681">
        <v>22</v>
      </c>
      <c r="N681">
        <v>1</v>
      </c>
      <c r="O681" t="s">
        <v>249</v>
      </c>
      <c r="P681" t="s">
        <v>273</v>
      </c>
      <c r="Q681" t="s">
        <v>374</v>
      </c>
      <c r="R681" t="s">
        <v>27568</v>
      </c>
      <c r="S681" t="s">
        <v>2931</v>
      </c>
      <c r="T681">
        <v>0</v>
      </c>
      <c r="U681">
        <v>0</v>
      </c>
      <c r="V681">
        <v>2023</v>
      </c>
    </row>
    <row r="682" spans="1:22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>
        <v>2107</v>
      </c>
      <c r="D682" t="s">
        <v>245</v>
      </c>
      <c r="E682" t="s">
        <v>27554</v>
      </c>
      <c r="F682" t="s">
        <v>3135</v>
      </c>
      <c r="G682" t="s">
        <v>1661</v>
      </c>
      <c r="H682">
        <v>19436</v>
      </c>
      <c r="I682" t="s">
        <v>72</v>
      </c>
      <c r="J682" t="s">
        <v>27558</v>
      </c>
      <c r="K682" t="s">
        <v>27602</v>
      </c>
      <c r="L682" t="s">
        <v>242</v>
      </c>
      <c r="M682">
        <v>22</v>
      </c>
      <c r="N682">
        <v>1</v>
      </c>
      <c r="O682" t="s">
        <v>249</v>
      </c>
      <c r="P682" t="s">
        <v>273</v>
      </c>
      <c r="Q682" t="s">
        <v>370</v>
      </c>
      <c r="R682" t="s">
        <v>27568</v>
      </c>
      <c r="S682" t="s">
        <v>2931</v>
      </c>
      <c r="T682">
        <v>26295302</v>
      </c>
      <c r="U682">
        <v>2519991.7000000002</v>
      </c>
      <c r="V682">
        <v>2023</v>
      </c>
    </row>
    <row r="683" spans="1:22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>
        <v>2108</v>
      </c>
      <c r="D683" t="s">
        <v>245</v>
      </c>
      <c r="E683" t="s">
        <v>27554</v>
      </c>
      <c r="F683" t="s">
        <v>3138</v>
      </c>
      <c r="G683" t="s">
        <v>1661</v>
      </c>
      <c r="H683">
        <v>19436</v>
      </c>
      <c r="I683" t="s">
        <v>72</v>
      </c>
      <c r="J683" t="s">
        <v>27558</v>
      </c>
      <c r="K683" t="s">
        <v>27602</v>
      </c>
      <c r="L683" t="s">
        <v>242</v>
      </c>
      <c r="M683">
        <v>22</v>
      </c>
      <c r="N683">
        <v>1</v>
      </c>
      <c r="O683" t="s">
        <v>249</v>
      </c>
      <c r="P683" t="s">
        <v>472</v>
      </c>
      <c r="Q683" t="s">
        <v>268</v>
      </c>
      <c r="R683" t="s">
        <v>27665</v>
      </c>
      <c r="S683" t="s">
        <v>2931</v>
      </c>
      <c r="T683">
        <v>0</v>
      </c>
      <c r="U683">
        <v>-129965</v>
      </c>
      <c r="V683">
        <v>2023</v>
      </c>
    </row>
    <row r="684" spans="1:22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>
        <v>2161</v>
      </c>
      <c r="D684" t="s">
        <v>245</v>
      </c>
      <c r="E684" t="s">
        <v>27554</v>
      </c>
      <c r="F684" t="s">
        <v>3213</v>
      </c>
      <c r="G684" t="s">
        <v>3212</v>
      </c>
      <c r="H684">
        <v>17833</v>
      </c>
      <c r="I684" t="s">
        <v>72</v>
      </c>
      <c r="J684" t="s">
        <v>27558</v>
      </c>
      <c r="K684" t="s">
        <v>27601</v>
      </c>
      <c r="L684" t="s">
        <v>242</v>
      </c>
      <c r="M684">
        <v>22</v>
      </c>
      <c r="N684">
        <v>1</v>
      </c>
      <c r="O684" t="s">
        <v>249</v>
      </c>
      <c r="P684" t="s">
        <v>298</v>
      </c>
      <c r="Q684" t="s">
        <v>250</v>
      </c>
      <c r="R684" t="s">
        <v>250</v>
      </c>
      <c r="S684" t="s">
        <v>642</v>
      </c>
      <c r="T684">
        <v>13671</v>
      </c>
      <c r="U684">
        <v>975.58900000000006</v>
      </c>
      <c r="V684">
        <v>2023</v>
      </c>
    </row>
    <row r="685" spans="1:22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>
        <v>2161</v>
      </c>
      <c r="D685" t="s">
        <v>245</v>
      </c>
      <c r="E685" t="s">
        <v>27554</v>
      </c>
      <c r="F685" t="s">
        <v>3213</v>
      </c>
      <c r="G685" t="s">
        <v>3212</v>
      </c>
      <c r="H685">
        <v>17833</v>
      </c>
      <c r="I685" t="s">
        <v>72</v>
      </c>
      <c r="J685" t="s">
        <v>27558</v>
      </c>
      <c r="K685" t="s">
        <v>27601</v>
      </c>
      <c r="L685" t="s">
        <v>242</v>
      </c>
      <c r="M685">
        <v>22</v>
      </c>
      <c r="N685">
        <v>1</v>
      </c>
      <c r="O685" t="s">
        <v>249</v>
      </c>
      <c r="P685" t="s">
        <v>298</v>
      </c>
      <c r="Q685" t="s">
        <v>274</v>
      </c>
      <c r="R685" t="s">
        <v>274</v>
      </c>
      <c r="S685" t="s">
        <v>642</v>
      </c>
      <c r="T685">
        <v>1823983</v>
      </c>
      <c r="U685">
        <v>137714.41</v>
      </c>
      <c r="V685">
        <v>2023</v>
      </c>
    </row>
    <row r="686" spans="1:22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>
        <v>2167</v>
      </c>
      <c r="D686" t="s">
        <v>245</v>
      </c>
      <c r="E686" t="s">
        <v>27554</v>
      </c>
      <c r="F686" t="s">
        <v>3221</v>
      </c>
      <c r="G686" t="s">
        <v>3220</v>
      </c>
      <c r="H686">
        <v>924</v>
      </c>
      <c r="I686" t="s">
        <v>72</v>
      </c>
      <c r="J686" t="s">
        <v>27558</v>
      </c>
      <c r="K686" t="s">
        <v>27602</v>
      </c>
      <c r="L686" t="s">
        <v>242</v>
      </c>
      <c r="M686">
        <v>22</v>
      </c>
      <c r="N686">
        <v>1</v>
      </c>
      <c r="O686" t="s">
        <v>249</v>
      </c>
      <c r="P686" t="s">
        <v>273</v>
      </c>
      <c r="Q686" t="s">
        <v>250</v>
      </c>
      <c r="R686" t="s">
        <v>250</v>
      </c>
      <c r="S686" t="s">
        <v>27627</v>
      </c>
      <c r="T686">
        <v>37639</v>
      </c>
      <c r="U686">
        <v>3563.2730000000001</v>
      </c>
      <c r="V686">
        <v>2023</v>
      </c>
    </row>
    <row r="687" spans="1:22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>
        <v>2167</v>
      </c>
      <c r="D687" t="s">
        <v>245</v>
      </c>
      <c r="E687" t="s">
        <v>27554</v>
      </c>
      <c r="F687" t="s">
        <v>3221</v>
      </c>
      <c r="G687" t="s">
        <v>3220</v>
      </c>
      <c r="H687">
        <v>924</v>
      </c>
      <c r="I687" t="s">
        <v>72</v>
      </c>
      <c r="J687" t="s">
        <v>27558</v>
      </c>
      <c r="K687" t="s">
        <v>27602</v>
      </c>
      <c r="L687" t="s">
        <v>242</v>
      </c>
      <c r="M687">
        <v>22</v>
      </c>
      <c r="N687">
        <v>1</v>
      </c>
      <c r="O687" t="s">
        <v>249</v>
      </c>
      <c r="P687" t="s">
        <v>273</v>
      </c>
      <c r="Q687" t="s">
        <v>374</v>
      </c>
      <c r="R687" t="s">
        <v>27568</v>
      </c>
      <c r="S687" t="s">
        <v>27627</v>
      </c>
      <c r="T687">
        <v>49399027</v>
      </c>
      <c r="U687">
        <v>4707140.7</v>
      </c>
      <c r="V687">
        <v>2023</v>
      </c>
    </row>
    <row r="688" spans="1:22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>
        <v>2167</v>
      </c>
      <c r="D688" t="s">
        <v>245</v>
      </c>
      <c r="E688" t="s">
        <v>27554</v>
      </c>
      <c r="F688" t="s">
        <v>3221</v>
      </c>
      <c r="G688" t="s">
        <v>3220</v>
      </c>
      <c r="H688">
        <v>924</v>
      </c>
      <c r="I688" t="s">
        <v>72</v>
      </c>
      <c r="J688" t="s">
        <v>27558</v>
      </c>
      <c r="K688" t="s">
        <v>27602</v>
      </c>
      <c r="L688" t="s">
        <v>242</v>
      </c>
      <c r="M688">
        <v>22</v>
      </c>
      <c r="N688">
        <v>1</v>
      </c>
      <c r="O688" t="s">
        <v>249</v>
      </c>
      <c r="P688" t="s">
        <v>273</v>
      </c>
      <c r="Q688" t="s">
        <v>370</v>
      </c>
      <c r="R688" t="s">
        <v>27568</v>
      </c>
      <c r="S688" t="s">
        <v>27627</v>
      </c>
      <c r="T688">
        <v>0</v>
      </c>
      <c r="U688">
        <v>0</v>
      </c>
      <c r="V688">
        <v>2023</v>
      </c>
    </row>
    <row r="689" spans="1:22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>
        <v>2168</v>
      </c>
      <c r="D689" t="s">
        <v>245</v>
      </c>
      <c r="E689" t="s">
        <v>27554</v>
      </c>
      <c r="F689" t="s">
        <v>3222</v>
      </c>
      <c r="G689" t="s">
        <v>3220</v>
      </c>
      <c r="H689">
        <v>924</v>
      </c>
      <c r="I689" t="s">
        <v>72</v>
      </c>
      <c r="J689" t="s">
        <v>27558</v>
      </c>
      <c r="K689" t="s">
        <v>27602</v>
      </c>
      <c r="L689" t="s">
        <v>242</v>
      </c>
      <c r="M689">
        <v>22</v>
      </c>
      <c r="N689">
        <v>1</v>
      </c>
      <c r="O689" t="s">
        <v>249</v>
      </c>
      <c r="P689" t="s">
        <v>273</v>
      </c>
      <c r="Q689" t="s">
        <v>250</v>
      </c>
      <c r="R689" t="s">
        <v>250</v>
      </c>
      <c r="S689" t="s">
        <v>27627</v>
      </c>
      <c r="T689">
        <v>58640</v>
      </c>
      <c r="U689">
        <v>5832.7740000000003</v>
      </c>
      <c r="V689">
        <v>2023</v>
      </c>
    </row>
    <row r="690" spans="1:22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>
        <v>2168</v>
      </c>
      <c r="D690" t="s">
        <v>245</v>
      </c>
      <c r="E690" t="s">
        <v>27554</v>
      </c>
      <c r="F690" t="s">
        <v>3222</v>
      </c>
      <c r="G690" t="s">
        <v>3220</v>
      </c>
      <c r="H690">
        <v>924</v>
      </c>
      <c r="I690" t="s">
        <v>72</v>
      </c>
      <c r="J690" t="s">
        <v>27558</v>
      </c>
      <c r="K690" t="s">
        <v>27602</v>
      </c>
      <c r="L690" t="s">
        <v>242</v>
      </c>
      <c r="M690">
        <v>22</v>
      </c>
      <c r="N690">
        <v>1</v>
      </c>
      <c r="O690" t="s">
        <v>249</v>
      </c>
      <c r="P690" t="s">
        <v>273</v>
      </c>
      <c r="Q690" t="s">
        <v>374</v>
      </c>
      <c r="R690" t="s">
        <v>27568</v>
      </c>
      <c r="S690" t="s">
        <v>27627</v>
      </c>
      <c r="T690">
        <v>59035721</v>
      </c>
      <c r="U690">
        <v>5931810.2000000002</v>
      </c>
      <c r="V690">
        <v>2023</v>
      </c>
    </row>
    <row r="691" spans="1:22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>
        <v>2168</v>
      </c>
      <c r="D691" t="s">
        <v>245</v>
      </c>
      <c r="E691" t="s">
        <v>27554</v>
      </c>
      <c r="F691" t="s">
        <v>3222</v>
      </c>
      <c r="G691" t="s">
        <v>3220</v>
      </c>
      <c r="H691">
        <v>924</v>
      </c>
      <c r="I691" t="s">
        <v>72</v>
      </c>
      <c r="J691" t="s">
        <v>27558</v>
      </c>
      <c r="K691" t="s">
        <v>27602</v>
      </c>
      <c r="L691" t="s">
        <v>242</v>
      </c>
      <c r="M691">
        <v>22</v>
      </c>
      <c r="N691">
        <v>1</v>
      </c>
      <c r="O691" t="s">
        <v>249</v>
      </c>
      <c r="P691" t="s">
        <v>273</v>
      </c>
      <c r="Q691" t="s">
        <v>370</v>
      </c>
      <c r="R691" t="s">
        <v>27568</v>
      </c>
      <c r="S691" t="s">
        <v>27627</v>
      </c>
      <c r="T691">
        <v>0</v>
      </c>
      <c r="U691">
        <v>0</v>
      </c>
      <c r="V691">
        <v>2023</v>
      </c>
    </row>
    <row r="692" spans="1:22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>
        <v>2277</v>
      </c>
      <c r="D692" t="s">
        <v>245</v>
      </c>
      <c r="E692" t="s">
        <v>27554</v>
      </c>
      <c r="F692" t="s">
        <v>3394</v>
      </c>
      <c r="G692" t="s">
        <v>3307</v>
      </c>
      <c r="H692">
        <v>13337</v>
      </c>
      <c r="I692" t="s">
        <v>77</v>
      </c>
      <c r="J692" t="s">
        <v>27558</v>
      </c>
      <c r="K692" t="s">
        <v>27601</v>
      </c>
      <c r="L692" t="s">
        <v>242</v>
      </c>
      <c r="M692">
        <v>22</v>
      </c>
      <c r="N692">
        <v>1</v>
      </c>
      <c r="O692" t="s">
        <v>249</v>
      </c>
      <c r="P692" t="s">
        <v>273</v>
      </c>
      <c r="Q692" t="s">
        <v>274</v>
      </c>
      <c r="R692" t="s">
        <v>274</v>
      </c>
      <c r="S692" t="s">
        <v>642</v>
      </c>
      <c r="T692">
        <v>23209</v>
      </c>
      <c r="U692">
        <v>1927.8520000000001</v>
      </c>
      <c r="V692">
        <v>2023</v>
      </c>
    </row>
    <row r="693" spans="1:22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>
        <v>2277</v>
      </c>
      <c r="D693" t="s">
        <v>245</v>
      </c>
      <c r="E693" t="s">
        <v>27554</v>
      </c>
      <c r="F693" t="s">
        <v>3394</v>
      </c>
      <c r="G693" t="s">
        <v>3307</v>
      </c>
      <c r="H693">
        <v>13337</v>
      </c>
      <c r="I693" t="s">
        <v>77</v>
      </c>
      <c r="J693" t="s">
        <v>27558</v>
      </c>
      <c r="K693" t="s">
        <v>27601</v>
      </c>
      <c r="L693" t="s">
        <v>242</v>
      </c>
      <c r="M693">
        <v>22</v>
      </c>
      <c r="N693">
        <v>1</v>
      </c>
      <c r="O693" t="s">
        <v>249</v>
      </c>
      <c r="P693" t="s">
        <v>273</v>
      </c>
      <c r="Q693" t="s">
        <v>370</v>
      </c>
      <c r="R693" t="s">
        <v>27568</v>
      </c>
      <c r="S693" t="s">
        <v>642</v>
      </c>
      <c r="T693">
        <v>8430613</v>
      </c>
      <c r="U693">
        <v>718981.15</v>
      </c>
      <c r="V693">
        <v>2023</v>
      </c>
    </row>
    <row r="694" spans="1:22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>
        <v>2291</v>
      </c>
      <c r="D694" t="s">
        <v>245</v>
      </c>
      <c r="E694" t="s">
        <v>27554</v>
      </c>
      <c r="F694" t="s">
        <v>3401</v>
      </c>
      <c r="G694" t="s">
        <v>3397</v>
      </c>
      <c r="H694">
        <v>14127</v>
      </c>
      <c r="I694" t="s">
        <v>77</v>
      </c>
      <c r="J694" t="s">
        <v>27558</v>
      </c>
      <c r="K694" t="s">
        <v>27601</v>
      </c>
      <c r="L694" t="s">
        <v>242</v>
      </c>
      <c r="M694">
        <v>22</v>
      </c>
      <c r="N694">
        <v>1</v>
      </c>
      <c r="O694" t="s">
        <v>249</v>
      </c>
      <c r="P694" t="s">
        <v>273</v>
      </c>
      <c r="Q694" t="s">
        <v>274</v>
      </c>
      <c r="R694" t="s">
        <v>274</v>
      </c>
      <c r="S694" t="s">
        <v>642</v>
      </c>
      <c r="T694">
        <v>2159603</v>
      </c>
      <c r="U694">
        <v>187625.45</v>
      </c>
      <c r="V694">
        <v>2023</v>
      </c>
    </row>
    <row r="695" spans="1:22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>
        <v>2291</v>
      </c>
      <c r="D695" t="s">
        <v>245</v>
      </c>
      <c r="E695" t="s">
        <v>27554</v>
      </c>
      <c r="F695" t="s">
        <v>3401</v>
      </c>
      <c r="G695" t="s">
        <v>3397</v>
      </c>
      <c r="H695">
        <v>14127</v>
      </c>
      <c r="I695" t="s">
        <v>77</v>
      </c>
      <c r="J695" t="s">
        <v>27558</v>
      </c>
      <c r="K695" t="s">
        <v>27601</v>
      </c>
      <c r="L695" t="s">
        <v>242</v>
      </c>
      <c r="M695">
        <v>22</v>
      </c>
      <c r="N695">
        <v>1</v>
      </c>
      <c r="O695" t="s">
        <v>249</v>
      </c>
      <c r="P695" t="s">
        <v>273</v>
      </c>
      <c r="Q695" t="s">
        <v>370</v>
      </c>
      <c r="R695" t="s">
        <v>27568</v>
      </c>
      <c r="S695" t="s">
        <v>642</v>
      </c>
      <c r="T695">
        <v>16063619</v>
      </c>
      <c r="U695">
        <v>1381873.5</v>
      </c>
      <c r="V695">
        <v>2023</v>
      </c>
    </row>
    <row r="696" spans="1:22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>
        <v>2322</v>
      </c>
      <c r="D696" t="s">
        <v>245</v>
      </c>
      <c r="E696" t="s">
        <v>27554</v>
      </c>
      <c r="F696" t="s">
        <v>3453</v>
      </c>
      <c r="G696" t="s">
        <v>3452</v>
      </c>
      <c r="H696">
        <v>13407</v>
      </c>
      <c r="I696" t="s">
        <v>81</v>
      </c>
      <c r="J696" t="s">
        <v>27567</v>
      </c>
      <c r="K696" t="s">
        <v>7552</v>
      </c>
      <c r="L696" t="s">
        <v>242</v>
      </c>
      <c r="M696">
        <v>22</v>
      </c>
      <c r="N696">
        <v>1</v>
      </c>
      <c r="O696" t="s">
        <v>249</v>
      </c>
      <c r="P696" t="s">
        <v>53</v>
      </c>
      <c r="Q696" t="s">
        <v>274</v>
      </c>
      <c r="R696" t="s">
        <v>274</v>
      </c>
      <c r="S696" t="s">
        <v>27614</v>
      </c>
      <c r="T696">
        <v>0</v>
      </c>
      <c r="U696">
        <v>135539</v>
      </c>
      <c r="V696">
        <v>2023</v>
      </c>
    </row>
    <row r="697" spans="1:22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>
        <v>2322</v>
      </c>
      <c r="D697" t="s">
        <v>245</v>
      </c>
      <c r="E697" t="s">
        <v>27554</v>
      </c>
      <c r="F697" t="s">
        <v>3453</v>
      </c>
      <c r="G697" t="s">
        <v>3452</v>
      </c>
      <c r="H697">
        <v>13407</v>
      </c>
      <c r="I697" t="s">
        <v>81</v>
      </c>
      <c r="J697" t="s">
        <v>27567</v>
      </c>
      <c r="K697" t="s">
        <v>7552</v>
      </c>
      <c r="L697" t="s">
        <v>242</v>
      </c>
      <c r="M697">
        <v>22</v>
      </c>
      <c r="N697">
        <v>1</v>
      </c>
      <c r="O697" t="s">
        <v>249</v>
      </c>
      <c r="P697" t="s">
        <v>55</v>
      </c>
      <c r="Q697" t="s">
        <v>274</v>
      </c>
      <c r="R697" t="s">
        <v>274</v>
      </c>
      <c r="S697" t="s">
        <v>27614</v>
      </c>
      <c r="T697">
        <v>4100891</v>
      </c>
      <c r="U697">
        <v>297245</v>
      </c>
      <c r="V697">
        <v>2023</v>
      </c>
    </row>
    <row r="698" spans="1:22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>
        <v>2322</v>
      </c>
      <c r="D698" t="s">
        <v>245</v>
      </c>
      <c r="E698" t="s">
        <v>27554</v>
      </c>
      <c r="F698" t="s">
        <v>3453</v>
      </c>
      <c r="G698" t="s">
        <v>3452</v>
      </c>
      <c r="H698">
        <v>13407</v>
      </c>
      <c r="I698" t="s">
        <v>81</v>
      </c>
      <c r="J698" t="s">
        <v>27567</v>
      </c>
      <c r="K698" t="s">
        <v>7552</v>
      </c>
      <c r="L698" t="s">
        <v>242</v>
      </c>
      <c r="M698">
        <v>22</v>
      </c>
      <c r="N698">
        <v>1</v>
      </c>
      <c r="O698" t="s">
        <v>249</v>
      </c>
      <c r="P698" t="s">
        <v>298</v>
      </c>
      <c r="Q698" t="s">
        <v>274</v>
      </c>
      <c r="R698" t="s">
        <v>274</v>
      </c>
      <c r="S698" t="s">
        <v>27614</v>
      </c>
      <c r="T698">
        <v>1597859</v>
      </c>
      <c r="U698">
        <v>137879</v>
      </c>
      <c r="V698">
        <v>2023</v>
      </c>
    </row>
    <row r="699" spans="1:22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>
        <v>2330</v>
      </c>
      <c r="D699" t="s">
        <v>245</v>
      </c>
      <c r="E699" t="s">
        <v>27554</v>
      </c>
      <c r="F699" t="s">
        <v>3456</v>
      </c>
      <c r="G699" t="s">
        <v>3455</v>
      </c>
      <c r="H699">
        <v>17166</v>
      </c>
      <c r="I699" t="s">
        <v>81</v>
      </c>
      <c r="J699" t="s">
        <v>27567</v>
      </c>
      <c r="K699" t="s">
        <v>7552</v>
      </c>
      <c r="L699" t="s">
        <v>242</v>
      </c>
      <c r="M699">
        <v>22</v>
      </c>
      <c r="N699">
        <v>1</v>
      </c>
      <c r="O699" t="s">
        <v>249</v>
      </c>
      <c r="P699" t="s">
        <v>273</v>
      </c>
      <c r="Q699" t="s">
        <v>274</v>
      </c>
      <c r="R699" t="s">
        <v>274</v>
      </c>
      <c r="S699" t="s">
        <v>27614</v>
      </c>
      <c r="T699">
        <v>5085828</v>
      </c>
      <c r="U699">
        <v>418217</v>
      </c>
      <c r="V699">
        <v>2023</v>
      </c>
    </row>
    <row r="700" spans="1:22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>
        <v>2336</v>
      </c>
      <c r="D700" t="s">
        <v>245</v>
      </c>
      <c r="E700" t="s">
        <v>27554</v>
      </c>
      <c r="F700" t="s">
        <v>3457</v>
      </c>
      <c r="G700" t="s">
        <v>3455</v>
      </c>
      <c r="H700">
        <v>17166</v>
      </c>
      <c r="I700" t="s">
        <v>81</v>
      </c>
      <c r="J700" t="s">
        <v>27567</v>
      </c>
      <c r="K700" t="s">
        <v>7552</v>
      </c>
      <c r="L700" t="s">
        <v>242</v>
      </c>
      <c r="M700">
        <v>22</v>
      </c>
      <c r="N700">
        <v>1</v>
      </c>
      <c r="O700" t="s">
        <v>249</v>
      </c>
      <c r="P700" t="s">
        <v>53</v>
      </c>
      <c r="Q700" t="s">
        <v>274</v>
      </c>
      <c r="R700" t="s">
        <v>274</v>
      </c>
      <c r="S700" t="s">
        <v>27614</v>
      </c>
      <c r="T700">
        <v>3574597</v>
      </c>
      <c r="U700">
        <v>1350869</v>
      </c>
      <c r="V700">
        <v>2023</v>
      </c>
    </row>
    <row r="701" spans="1:22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>
        <v>2336</v>
      </c>
      <c r="D701" t="s">
        <v>245</v>
      </c>
      <c r="E701" t="s">
        <v>27554</v>
      </c>
      <c r="F701" t="s">
        <v>3457</v>
      </c>
      <c r="G701" t="s">
        <v>3455</v>
      </c>
      <c r="H701">
        <v>17166</v>
      </c>
      <c r="I701" t="s">
        <v>81</v>
      </c>
      <c r="J701" t="s">
        <v>27567</v>
      </c>
      <c r="K701" t="s">
        <v>7552</v>
      </c>
      <c r="L701" t="s">
        <v>242</v>
      </c>
      <c r="M701">
        <v>22</v>
      </c>
      <c r="N701">
        <v>1</v>
      </c>
      <c r="O701" t="s">
        <v>249</v>
      </c>
      <c r="P701" t="s">
        <v>55</v>
      </c>
      <c r="Q701" t="s">
        <v>274</v>
      </c>
      <c r="R701" t="s">
        <v>274</v>
      </c>
      <c r="S701" t="s">
        <v>27614</v>
      </c>
      <c r="T701">
        <v>25476953</v>
      </c>
      <c r="U701">
        <v>2378664</v>
      </c>
      <c r="V701">
        <v>2023</v>
      </c>
    </row>
    <row r="702" spans="1:22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>
        <v>2336</v>
      </c>
      <c r="D702" t="s">
        <v>245</v>
      </c>
      <c r="E702" t="s">
        <v>27554</v>
      </c>
      <c r="F702" t="s">
        <v>3457</v>
      </c>
      <c r="G702" t="s">
        <v>3455</v>
      </c>
      <c r="H702">
        <v>17166</v>
      </c>
      <c r="I702" t="s">
        <v>81</v>
      </c>
      <c r="J702" t="s">
        <v>27567</v>
      </c>
      <c r="K702" t="s">
        <v>7552</v>
      </c>
      <c r="L702" t="s">
        <v>242</v>
      </c>
      <c r="M702">
        <v>22</v>
      </c>
      <c r="N702">
        <v>1</v>
      </c>
      <c r="O702" t="s">
        <v>249</v>
      </c>
      <c r="P702" t="s">
        <v>298</v>
      </c>
      <c r="Q702" t="s">
        <v>274</v>
      </c>
      <c r="R702" t="s">
        <v>274</v>
      </c>
      <c r="S702" t="s">
        <v>27614</v>
      </c>
      <c r="T702">
        <v>1668924</v>
      </c>
      <c r="U702">
        <v>121472</v>
      </c>
      <c r="V702">
        <v>2023</v>
      </c>
    </row>
    <row r="703" spans="1:22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>
        <v>2336</v>
      </c>
      <c r="D703" t="s">
        <v>245</v>
      </c>
      <c r="E703" t="s">
        <v>27554</v>
      </c>
      <c r="F703" t="s">
        <v>3457</v>
      </c>
      <c r="G703" t="s">
        <v>3455</v>
      </c>
      <c r="H703">
        <v>17166</v>
      </c>
      <c r="I703" t="s">
        <v>81</v>
      </c>
      <c r="J703" t="s">
        <v>27567</v>
      </c>
      <c r="K703" t="s">
        <v>7552</v>
      </c>
      <c r="L703" t="s">
        <v>242</v>
      </c>
      <c r="M703">
        <v>22</v>
      </c>
      <c r="N703">
        <v>1</v>
      </c>
      <c r="O703" t="s">
        <v>249</v>
      </c>
      <c r="P703" t="s">
        <v>273</v>
      </c>
      <c r="Q703" t="s">
        <v>274</v>
      </c>
      <c r="R703" t="s">
        <v>274</v>
      </c>
      <c r="S703" t="s">
        <v>27614</v>
      </c>
      <c r="T703">
        <v>496353</v>
      </c>
      <c r="U703">
        <v>38365</v>
      </c>
      <c r="V703">
        <v>2023</v>
      </c>
    </row>
    <row r="704" spans="1:22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>
        <v>2364</v>
      </c>
      <c r="D704" t="s">
        <v>245</v>
      </c>
      <c r="E704" t="s">
        <v>27554</v>
      </c>
      <c r="F704" t="s">
        <v>3472</v>
      </c>
      <c r="G704" t="s">
        <v>3478</v>
      </c>
      <c r="H704">
        <v>62032</v>
      </c>
      <c r="I704" t="s">
        <v>78</v>
      </c>
      <c r="J704" t="s">
        <v>3003</v>
      </c>
      <c r="K704" t="s">
        <v>27599</v>
      </c>
      <c r="L704" t="s">
        <v>242</v>
      </c>
      <c r="M704">
        <v>22</v>
      </c>
      <c r="N704">
        <v>2</v>
      </c>
      <c r="O704" t="s">
        <v>27556</v>
      </c>
      <c r="P704" t="s">
        <v>298</v>
      </c>
      <c r="Q704" t="s">
        <v>1146</v>
      </c>
      <c r="R704" t="s">
        <v>27559</v>
      </c>
      <c r="S704" t="s">
        <v>27580</v>
      </c>
      <c r="T704">
        <v>20083</v>
      </c>
      <c r="U704">
        <v>1318</v>
      </c>
      <c r="V704">
        <v>2023</v>
      </c>
    </row>
    <row r="705" spans="1:22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>
        <v>2364</v>
      </c>
      <c r="D705" t="s">
        <v>245</v>
      </c>
      <c r="E705" t="s">
        <v>27554</v>
      </c>
      <c r="F705" t="s">
        <v>3472</v>
      </c>
      <c r="G705" t="s">
        <v>3478</v>
      </c>
      <c r="H705">
        <v>62032</v>
      </c>
      <c r="I705" t="s">
        <v>78</v>
      </c>
      <c r="J705" t="s">
        <v>3003</v>
      </c>
      <c r="K705" t="s">
        <v>27599</v>
      </c>
      <c r="L705" t="s">
        <v>242</v>
      </c>
      <c r="M705">
        <v>22</v>
      </c>
      <c r="N705">
        <v>2</v>
      </c>
      <c r="O705" t="s">
        <v>27556</v>
      </c>
      <c r="P705" t="s">
        <v>298</v>
      </c>
      <c r="Q705" t="s">
        <v>505</v>
      </c>
      <c r="R705" t="s">
        <v>505</v>
      </c>
      <c r="S705" t="s">
        <v>27580</v>
      </c>
      <c r="T705">
        <v>0</v>
      </c>
      <c r="U705">
        <v>0</v>
      </c>
      <c r="V705">
        <v>2023</v>
      </c>
    </row>
    <row r="706" spans="1:22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>
        <v>2364</v>
      </c>
      <c r="D706" t="s">
        <v>245</v>
      </c>
      <c r="E706" t="s">
        <v>27554</v>
      </c>
      <c r="F706" t="s">
        <v>3472</v>
      </c>
      <c r="G706" t="s">
        <v>3478</v>
      </c>
      <c r="H706">
        <v>62032</v>
      </c>
      <c r="I706" t="s">
        <v>78</v>
      </c>
      <c r="J706" t="s">
        <v>3003</v>
      </c>
      <c r="K706" t="s">
        <v>27599</v>
      </c>
      <c r="L706" t="s">
        <v>242</v>
      </c>
      <c r="M706">
        <v>22</v>
      </c>
      <c r="N706">
        <v>2</v>
      </c>
      <c r="O706" t="s">
        <v>27556</v>
      </c>
      <c r="P706" t="s">
        <v>273</v>
      </c>
      <c r="Q706" t="s">
        <v>278</v>
      </c>
      <c r="R706" t="s">
        <v>27568</v>
      </c>
      <c r="S706" t="s">
        <v>27580</v>
      </c>
      <c r="T706">
        <v>1837532</v>
      </c>
      <c r="U706">
        <v>160140.26999999999</v>
      </c>
      <c r="V706">
        <v>2023</v>
      </c>
    </row>
    <row r="707" spans="1:22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>
        <v>2364</v>
      </c>
      <c r="D707" t="s">
        <v>245</v>
      </c>
      <c r="E707" t="s">
        <v>27554</v>
      </c>
      <c r="F707" t="s">
        <v>3472</v>
      </c>
      <c r="G707" t="s">
        <v>3478</v>
      </c>
      <c r="H707">
        <v>62032</v>
      </c>
      <c r="I707" t="s">
        <v>78</v>
      </c>
      <c r="J707" t="s">
        <v>3003</v>
      </c>
      <c r="K707" t="s">
        <v>27599</v>
      </c>
      <c r="L707" t="s">
        <v>242</v>
      </c>
      <c r="M707">
        <v>22</v>
      </c>
      <c r="N707">
        <v>2</v>
      </c>
      <c r="O707" t="s">
        <v>27556</v>
      </c>
      <c r="P707" t="s">
        <v>273</v>
      </c>
      <c r="Q707" t="s">
        <v>250</v>
      </c>
      <c r="R707" t="s">
        <v>250</v>
      </c>
      <c r="S707" t="s">
        <v>27580</v>
      </c>
      <c r="T707">
        <v>3260</v>
      </c>
      <c r="U707">
        <v>278.72699999999998</v>
      </c>
      <c r="V707">
        <v>2023</v>
      </c>
    </row>
    <row r="708" spans="1:22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>
        <v>2364</v>
      </c>
      <c r="D708" t="s">
        <v>245</v>
      </c>
      <c r="E708" t="s">
        <v>27554</v>
      </c>
      <c r="F708" t="s">
        <v>3472</v>
      </c>
      <c r="G708" t="s">
        <v>3478</v>
      </c>
      <c r="H708">
        <v>62032</v>
      </c>
      <c r="I708" t="s">
        <v>78</v>
      </c>
      <c r="J708" t="s">
        <v>3003</v>
      </c>
      <c r="K708" t="s">
        <v>27599</v>
      </c>
      <c r="L708" t="s">
        <v>242</v>
      </c>
      <c r="M708">
        <v>22</v>
      </c>
      <c r="N708">
        <v>2</v>
      </c>
      <c r="O708" t="s">
        <v>27556</v>
      </c>
      <c r="P708" t="s">
        <v>273</v>
      </c>
      <c r="Q708" t="s">
        <v>505</v>
      </c>
      <c r="R708" t="s">
        <v>505</v>
      </c>
      <c r="S708" t="s">
        <v>27580</v>
      </c>
      <c r="T708">
        <v>0</v>
      </c>
      <c r="U708">
        <v>0</v>
      </c>
      <c r="V708">
        <v>2023</v>
      </c>
    </row>
    <row r="709" spans="1:22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>
        <v>2367</v>
      </c>
      <c r="D709" t="s">
        <v>245</v>
      </c>
      <c r="E709" t="s">
        <v>27554</v>
      </c>
      <c r="F709" t="s">
        <v>3480</v>
      </c>
      <c r="G709" t="s">
        <v>3478</v>
      </c>
      <c r="H709">
        <v>62032</v>
      </c>
      <c r="I709" t="s">
        <v>78</v>
      </c>
      <c r="J709" t="s">
        <v>3003</v>
      </c>
      <c r="K709" t="s">
        <v>27599</v>
      </c>
      <c r="L709" t="s">
        <v>242</v>
      </c>
      <c r="M709">
        <v>22</v>
      </c>
      <c r="N709">
        <v>2</v>
      </c>
      <c r="O709" t="s">
        <v>27556</v>
      </c>
      <c r="P709" t="s">
        <v>298</v>
      </c>
      <c r="Q709" t="s">
        <v>1146</v>
      </c>
      <c r="R709" t="s">
        <v>27559</v>
      </c>
      <c r="S709" t="s">
        <v>27580</v>
      </c>
      <c r="T709">
        <v>9479</v>
      </c>
      <c r="U709">
        <v>597</v>
      </c>
      <c r="V709">
        <v>2023</v>
      </c>
    </row>
    <row r="710" spans="1:22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>
        <v>2367</v>
      </c>
      <c r="D710" t="s">
        <v>245</v>
      </c>
      <c r="E710" t="s">
        <v>27554</v>
      </c>
      <c r="F710" t="s">
        <v>3480</v>
      </c>
      <c r="G710" t="s">
        <v>3478</v>
      </c>
      <c r="H710">
        <v>62032</v>
      </c>
      <c r="I710" t="s">
        <v>78</v>
      </c>
      <c r="J710" t="s">
        <v>3003</v>
      </c>
      <c r="K710" t="s">
        <v>27599</v>
      </c>
      <c r="L710" t="s">
        <v>242</v>
      </c>
      <c r="M710">
        <v>22</v>
      </c>
      <c r="N710">
        <v>2</v>
      </c>
      <c r="O710" t="s">
        <v>27556</v>
      </c>
      <c r="P710" t="s">
        <v>298</v>
      </c>
      <c r="Q710" t="s">
        <v>274</v>
      </c>
      <c r="R710" t="s">
        <v>274</v>
      </c>
      <c r="S710" t="s">
        <v>27580</v>
      </c>
      <c r="T710">
        <v>0</v>
      </c>
      <c r="U710">
        <v>0</v>
      </c>
      <c r="V710">
        <v>2023</v>
      </c>
    </row>
    <row r="711" spans="1:22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>
        <v>2367</v>
      </c>
      <c r="D711" t="s">
        <v>245</v>
      </c>
      <c r="E711" t="s">
        <v>27554</v>
      </c>
      <c r="F711" t="s">
        <v>3480</v>
      </c>
      <c r="G711" t="s">
        <v>3478</v>
      </c>
      <c r="H711">
        <v>62032</v>
      </c>
      <c r="I711" t="s">
        <v>78</v>
      </c>
      <c r="J711" t="s">
        <v>3003</v>
      </c>
      <c r="K711" t="s">
        <v>27599</v>
      </c>
      <c r="L711" t="s">
        <v>242</v>
      </c>
      <c r="M711">
        <v>22</v>
      </c>
      <c r="N711">
        <v>2</v>
      </c>
      <c r="O711" t="s">
        <v>27556</v>
      </c>
      <c r="P711" t="s">
        <v>273</v>
      </c>
      <c r="Q711" t="s">
        <v>278</v>
      </c>
      <c r="R711" t="s">
        <v>27568</v>
      </c>
      <c r="S711" t="s">
        <v>27580</v>
      </c>
      <c r="T711">
        <v>0</v>
      </c>
      <c r="U711">
        <v>0</v>
      </c>
      <c r="V711">
        <v>2023</v>
      </c>
    </row>
    <row r="712" spans="1:22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>
        <v>2367</v>
      </c>
      <c r="D712" t="s">
        <v>245</v>
      </c>
      <c r="E712" t="s">
        <v>27554</v>
      </c>
      <c r="F712" t="s">
        <v>3480</v>
      </c>
      <c r="G712" t="s">
        <v>3478</v>
      </c>
      <c r="H712">
        <v>62032</v>
      </c>
      <c r="I712" t="s">
        <v>78</v>
      </c>
      <c r="J712" t="s">
        <v>3003</v>
      </c>
      <c r="K712" t="s">
        <v>27599</v>
      </c>
      <c r="L712" t="s">
        <v>242</v>
      </c>
      <c r="M712">
        <v>22</v>
      </c>
      <c r="N712">
        <v>2</v>
      </c>
      <c r="O712" t="s">
        <v>27556</v>
      </c>
      <c r="P712" t="s">
        <v>273</v>
      </c>
      <c r="Q712" t="s">
        <v>250</v>
      </c>
      <c r="R712" t="s">
        <v>250</v>
      </c>
      <c r="S712" t="s">
        <v>27580</v>
      </c>
      <c r="T712">
        <v>0</v>
      </c>
      <c r="U712">
        <v>0</v>
      </c>
      <c r="V712">
        <v>2023</v>
      </c>
    </row>
    <row r="713" spans="1:22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>
        <v>2367</v>
      </c>
      <c r="D713" t="s">
        <v>245</v>
      </c>
      <c r="E713" t="s">
        <v>27554</v>
      </c>
      <c r="F713" t="s">
        <v>3480</v>
      </c>
      <c r="G713" t="s">
        <v>3478</v>
      </c>
      <c r="H713">
        <v>62032</v>
      </c>
      <c r="I713" t="s">
        <v>78</v>
      </c>
      <c r="J713" t="s">
        <v>3003</v>
      </c>
      <c r="K713" t="s">
        <v>27599</v>
      </c>
      <c r="L713" t="s">
        <v>242</v>
      </c>
      <c r="M713">
        <v>22</v>
      </c>
      <c r="N713">
        <v>2</v>
      </c>
      <c r="O713" t="s">
        <v>27556</v>
      </c>
      <c r="P713" t="s">
        <v>273</v>
      </c>
      <c r="Q713" t="s">
        <v>274</v>
      </c>
      <c r="R713" t="s">
        <v>274</v>
      </c>
      <c r="S713" t="s">
        <v>27580</v>
      </c>
      <c r="T713">
        <v>0</v>
      </c>
      <c r="U713">
        <v>0</v>
      </c>
      <c r="V713">
        <v>2023</v>
      </c>
    </row>
    <row r="714" spans="1:22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>
        <v>2367</v>
      </c>
      <c r="D714" t="s">
        <v>245</v>
      </c>
      <c r="E714" t="s">
        <v>27554</v>
      </c>
      <c r="F714" t="s">
        <v>3480</v>
      </c>
      <c r="G714" t="s">
        <v>3478</v>
      </c>
      <c r="H714">
        <v>62032</v>
      </c>
      <c r="I714" t="s">
        <v>78</v>
      </c>
      <c r="J714" t="s">
        <v>3003</v>
      </c>
      <c r="K714" t="s">
        <v>27599</v>
      </c>
      <c r="L714" t="s">
        <v>242</v>
      </c>
      <c r="M714">
        <v>22</v>
      </c>
      <c r="N714">
        <v>2</v>
      </c>
      <c r="O714" t="s">
        <v>27556</v>
      </c>
      <c r="P714" t="s">
        <v>273</v>
      </c>
      <c r="Q714" t="s">
        <v>1886</v>
      </c>
      <c r="R714" t="s">
        <v>27571</v>
      </c>
      <c r="S714" t="s">
        <v>27580</v>
      </c>
      <c r="T714">
        <v>0</v>
      </c>
      <c r="U714">
        <v>0</v>
      </c>
      <c r="V714">
        <v>2023</v>
      </c>
    </row>
    <row r="715" spans="1:22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>
        <v>2367</v>
      </c>
      <c r="D715" t="s">
        <v>245</v>
      </c>
      <c r="E715" t="s">
        <v>27554</v>
      </c>
      <c r="F715" t="s">
        <v>3480</v>
      </c>
      <c r="G715" t="s">
        <v>3478</v>
      </c>
      <c r="H715">
        <v>62032</v>
      </c>
      <c r="I715" t="s">
        <v>78</v>
      </c>
      <c r="J715" t="s">
        <v>3003</v>
      </c>
      <c r="K715" t="s">
        <v>27599</v>
      </c>
      <c r="L715" t="s">
        <v>242</v>
      </c>
      <c r="M715">
        <v>22</v>
      </c>
      <c r="N715">
        <v>2</v>
      </c>
      <c r="O715" t="s">
        <v>27556</v>
      </c>
      <c r="P715" t="s">
        <v>273</v>
      </c>
      <c r="Q715" t="s">
        <v>505</v>
      </c>
      <c r="R715" t="s">
        <v>505</v>
      </c>
      <c r="S715" t="s">
        <v>27580</v>
      </c>
      <c r="T715">
        <v>0</v>
      </c>
      <c r="U715">
        <v>0</v>
      </c>
      <c r="V715">
        <v>2023</v>
      </c>
    </row>
    <row r="716" spans="1:22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>
        <v>2367</v>
      </c>
      <c r="D716" t="s">
        <v>245</v>
      </c>
      <c r="E716" t="s">
        <v>27554</v>
      </c>
      <c r="F716" t="s">
        <v>3480</v>
      </c>
      <c r="G716" t="s">
        <v>3478</v>
      </c>
      <c r="H716">
        <v>62032</v>
      </c>
      <c r="I716" t="s">
        <v>78</v>
      </c>
      <c r="J716" t="s">
        <v>3003</v>
      </c>
      <c r="K716" t="s">
        <v>27599</v>
      </c>
      <c r="L716" t="s">
        <v>242</v>
      </c>
      <c r="M716">
        <v>22</v>
      </c>
      <c r="N716">
        <v>2</v>
      </c>
      <c r="O716" t="s">
        <v>27556</v>
      </c>
      <c r="P716" t="s">
        <v>273</v>
      </c>
      <c r="Q716" t="s">
        <v>425</v>
      </c>
      <c r="R716" t="s">
        <v>27563</v>
      </c>
      <c r="S716" t="s">
        <v>27580</v>
      </c>
      <c r="T716">
        <v>0</v>
      </c>
      <c r="U716">
        <v>0</v>
      </c>
      <c r="V716">
        <v>2023</v>
      </c>
    </row>
    <row r="717" spans="1:22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>
        <v>2398</v>
      </c>
      <c r="D717" t="s">
        <v>245</v>
      </c>
      <c r="E717" t="s">
        <v>27554</v>
      </c>
      <c r="F717" t="s">
        <v>3504</v>
      </c>
      <c r="G717" t="s">
        <v>3504</v>
      </c>
      <c r="H717">
        <v>65385</v>
      </c>
      <c r="I717" t="s">
        <v>79</v>
      </c>
      <c r="J717" t="s">
        <v>27560</v>
      </c>
      <c r="K717" t="s">
        <v>27600</v>
      </c>
      <c r="L717" t="s">
        <v>242</v>
      </c>
      <c r="M717">
        <v>22</v>
      </c>
      <c r="N717">
        <v>2</v>
      </c>
      <c r="O717" t="s">
        <v>27556</v>
      </c>
      <c r="P717" t="s">
        <v>53</v>
      </c>
      <c r="Q717" t="s">
        <v>1135</v>
      </c>
      <c r="R717" t="s">
        <v>27559</v>
      </c>
      <c r="S717" t="s">
        <v>1619</v>
      </c>
      <c r="T717">
        <v>0</v>
      </c>
      <c r="U717">
        <v>2548.9499999999998</v>
      </c>
      <c r="V717">
        <v>2023</v>
      </c>
    </row>
    <row r="718" spans="1:22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>
        <v>2398</v>
      </c>
      <c r="D718" t="s">
        <v>245</v>
      </c>
      <c r="E718" t="s">
        <v>27554</v>
      </c>
      <c r="F718" t="s">
        <v>3504</v>
      </c>
      <c r="G718" t="s">
        <v>3504</v>
      </c>
      <c r="H718">
        <v>65385</v>
      </c>
      <c r="I718" t="s">
        <v>79</v>
      </c>
      <c r="J718" t="s">
        <v>27560</v>
      </c>
      <c r="K718" t="s">
        <v>27600</v>
      </c>
      <c r="L718" t="s">
        <v>242</v>
      </c>
      <c r="M718">
        <v>22</v>
      </c>
      <c r="N718">
        <v>2</v>
      </c>
      <c r="O718" t="s">
        <v>27556</v>
      </c>
      <c r="P718" t="s">
        <v>53</v>
      </c>
      <c r="Q718" t="s">
        <v>274</v>
      </c>
      <c r="R718" t="s">
        <v>274</v>
      </c>
      <c r="S718" t="s">
        <v>1619</v>
      </c>
      <c r="T718">
        <v>373537</v>
      </c>
      <c r="U718">
        <v>935747.05</v>
      </c>
      <c r="V718">
        <v>2023</v>
      </c>
    </row>
    <row r="719" spans="1:22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>
        <v>2398</v>
      </c>
      <c r="D719" t="s">
        <v>245</v>
      </c>
      <c r="E719" t="s">
        <v>27554</v>
      </c>
      <c r="F719" t="s">
        <v>3504</v>
      </c>
      <c r="G719" t="s">
        <v>3504</v>
      </c>
      <c r="H719">
        <v>65385</v>
      </c>
      <c r="I719" t="s">
        <v>79</v>
      </c>
      <c r="J719" t="s">
        <v>27560</v>
      </c>
      <c r="K719" t="s">
        <v>27600</v>
      </c>
      <c r="L719" t="s">
        <v>242</v>
      </c>
      <c r="M719">
        <v>22</v>
      </c>
      <c r="N719">
        <v>2</v>
      </c>
      <c r="O719" t="s">
        <v>27556</v>
      </c>
      <c r="P719" t="s">
        <v>55</v>
      </c>
      <c r="Q719" t="s">
        <v>250</v>
      </c>
      <c r="R719" t="s">
        <v>250</v>
      </c>
      <c r="S719" t="s">
        <v>1619</v>
      </c>
      <c r="T719">
        <v>0</v>
      </c>
      <c r="U719">
        <v>0</v>
      </c>
      <c r="V719">
        <v>2023</v>
      </c>
    </row>
    <row r="720" spans="1:22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>
        <v>2398</v>
      </c>
      <c r="D720" t="s">
        <v>245</v>
      </c>
      <c r="E720" t="s">
        <v>27554</v>
      </c>
      <c r="F720" t="s">
        <v>3504</v>
      </c>
      <c r="G720" t="s">
        <v>3504</v>
      </c>
      <c r="H720">
        <v>65385</v>
      </c>
      <c r="I720" t="s">
        <v>79</v>
      </c>
      <c r="J720" t="s">
        <v>27560</v>
      </c>
      <c r="K720" t="s">
        <v>27600</v>
      </c>
      <c r="L720" t="s">
        <v>242</v>
      </c>
      <c r="M720">
        <v>22</v>
      </c>
      <c r="N720">
        <v>2</v>
      </c>
      <c r="O720" t="s">
        <v>27556</v>
      </c>
      <c r="P720" t="s">
        <v>55</v>
      </c>
      <c r="Q720" t="s">
        <v>1135</v>
      </c>
      <c r="R720" t="s">
        <v>27559</v>
      </c>
      <c r="S720" t="s">
        <v>1619</v>
      </c>
      <c r="T720">
        <v>61738</v>
      </c>
      <c r="U720">
        <v>4692.415</v>
      </c>
      <c r="V720">
        <v>2023</v>
      </c>
    </row>
    <row r="721" spans="1:22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>
        <v>2398</v>
      </c>
      <c r="D721" t="s">
        <v>245</v>
      </c>
      <c r="E721" t="s">
        <v>27554</v>
      </c>
      <c r="F721" t="s">
        <v>3504</v>
      </c>
      <c r="G721" t="s">
        <v>3504</v>
      </c>
      <c r="H721">
        <v>65385</v>
      </c>
      <c r="I721" t="s">
        <v>79</v>
      </c>
      <c r="J721" t="s">
        <v>27560</v>
      </c>
      <c r="K721" t="s">
        <v>27600</v>
      </c>
      <c r="L721" t="s">
        <v>242</v>
      </c>
      <c r="M721">
        <v>22</v>
      </c>
      <c r="N721">
        <v>2</v>
      </c>
      <c r="O721" t="s">
        <v>27556</v>
      </c>
      <c r="P721" t="s">
        <v>55</v>
      </c>
      <c r="Q721" t="s">
        <v>274</v>
      </c>
      <c r="R721" t="s">
        <v>274</v>
      </c>
      <c r="S721" t="s">
        <v>1619</v>
      </c>
      <c r="T721">
        <v>20451828</v>
      </c>
      <c r="U721">
        <v>1667093.6</v>
      </c>
      <c r="V721">
        <v>2023</v>
      </c>
    </row>
    <row r="722" spans="1:22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>
        <v>2406</v>
      </c>
      <c r="D722" t="s">
        <v>245</v>
      </c>
      <c r="E722" t="s">
        <v>27554</v>
      </c>
      <c r="F722" t="s">
        <v>3537</v>
      </c>
      <c r="G722" t="s">
        <v>27927</v>
      </c>
      <c r="H722">
        <v>65389</v>
      </c>
      <c r="I722" t="s">
        <v>79</v>
      </c>
      <c r="J722" t="s">
        <v>27560</v>
      </c>
      <c r="K722" t="s">
        <v>27600</v>
      </c>
      <c r="L722" t="s">
        <v>242</v>
      </c>
      <c r="M722">
        <v>22</v>
      </c>
      <c r="N722">
        <v>2</v>
      </c>
      <c r="O722" t="s">
        <v>27556</v>
      </c>
      <c r="P722" t="s">
        <v>53</v>
      </c>
      <c r="Q722" t="s">
        <v>250</v>
      </c>
      <c r="R722" t="s">
        <v>250</v>
      </c>
      <c r="S722" t="s">
        <v>1619</v>
      </c>
      <c r="T722">
        <v>0</v>
      </c>
      <c r="U722">
        <v>4127.7489999999998</v>
      </c>
      <c r="V722">
        <v>2023</v>
      </c>
    </row>
    <row r="723" spans="1:22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>
        <v>2406</v>
      </c>
      <c r="D723" t="s">
        <v>245</v>
      </c>
      <c r="E723" t="s">
        <v>27554</v>
      </c>
      <c r="F723" t="s">
        <v>3537</v>
      </c>
      <c r="G723" t="s">
        <v>27927</v>
      </c>
      <c r="H723">
        <v>65389</v>
      </c>
      <c r="I723" t="s">
        <v>79</v>
      </c>
      <c r="J723" t="s">
        <v>27560</v>
      </c>
      <c r="K723" t="s">
        <v>27600</v>
      </c>
      <c r="L723" t="s">
        <v>242</v>
      </c>
      <c r="M723">
        <v>22</v>
      </c>
      <c r="N723">
        <v>2</v>
      </c>
      <c r="O723" t="s">
        <v>27556</v>
      </c>
      <c r="P723" t="s">
        <v>53</v>
      </c>
      <c r="Q723" t="s">
        <v>274</v>
      </c>
      <c r="R723" t="s">
        <v>274</v>
      </c>
      <c r="S723" t="s">
        <v>1619</v>
      </c>
      <c r="T723">
        <v>2197466</v>
      </c>
      <c r="U723">
        <v>1801589.3</v>
      </c>
      <c r="V723">
        <v>2023</v>
      </c>
    </row>
    <row r="724" spans="1:22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>
        <v>2406</v>
      </c>
      <c r="D724" t="s">
        <v>245</v>
      </c>
      <c r="E724" t="s">
        <v>27554</v>
      </c>
      <c r="F724" t="s">
        <v>3537</v>
      </c>
      <c r="G724" t="s">
        <v>27927</v>
      </c>
      <c r="H724">
        <v>65389</v>
      </c>
      <c r="I724" t="s">
        <v>79</v>
      </c>
      <c r="J724" t="s">
        <v>27560</v>
      </c>
      <c r="K724" t="s">
        <v>27600</v>
      </c>
      <c r="L724" t="s">
        <v>242</v>
      </c>
      <c r="M724">
        <v>22</v>
      </c>
      <c r="N724">
        <v>2</v>
      </c>
      <c r="O724" t="s">
        <v>27556</v>
      </c>
      <c r="P724" t="s">
        <v>55</v>
      </c>
      <c r="Q724" t="s">
        <v>250</v>
      </c>
      <c r="R724" t="s">
        <v>250</v>
      </c>
      <c r="S724" t="s">
        <v>1619</v>
      </c>
      <c r="T724">
        <v>84971</v>
      </c>
      <c r="U724">
        <v>6599.6040000000003</v>
      </c>
      <c r="V724">
        <v>2023</v>
      </c>
    </row>
    <row r="725" spans="1:22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>
        <v>2406</v>
      </c>
      <c r="D725" t="s">
        <v>245</v>
      </c>
      <c r="E725" t="s">
        <v>27554</v>
      </c>
      <c r="F725" t="s">
        <v>3537</v>
      </c>
      <c r="G725" t="s">
        <v>27927</v>
      </c>
      <c r="H725">
        <v>65389</v>
      </c>
      <c r="I725" t="s">
        <v>79</v>
      </c>
      <c r="J725" t="s">
        <v>27560</v>
      </c>
      <c r="K725" t="s">
        <v>27600</v>
      </c>
      <c r="L725" t="s">
        <v>242</v>
      </c>
      <c r="M725">
        <v>22</v>
      </c>
      <c r="N725">
        <v>2</v>
      </c>
      <c r="O725" t="s">
        <v>27556</v>
      </c>
      <c r="P725" t="s">
        <v>55</v>
      </c>
      <c r="Q725" t="s">
        <v>274</v>
      </c>
      <c r="R725" t="s">
        <v>274</v>
      </c>
      <c r="S725" t="s">
        <v>1619</v>
      </c>
      <c r="T725">
        <v>32346761</v>
      </c>
      <c r="U725">
        <v>2856170.4</v>
      </c>
      <c r="V725">
        <v>2023</v>
      </c>
    </row>
    <row r="726" spans="1:22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>
        <v>2406</v>
      </c>
      <c r="D726" t="s">
        <v>245</v>
      </c>
      <c r="E726" t="s">
        <v>27554</v>
      </c>
      <c r="F726" t="s">
        <v>3537</v>
      </c>
      <c r="G726" t="s">
        <v>27927</v>
      </c>
      <c r="H726">
        <v>65389</v>
      </c>
      <c r="I726" t="s">
        <v>79</v>
      </c>
      <c r="J726" t="s">
        <v>27560</v>
      </c>
      <c r="K726" t="s">
        <v>27600</v>
      </c>
      <c r="L726" t="s">
        <v>242</v>
      </c>
      <c r="M726">
        <v>22</v>
      </c>
      <c r="N726">
        <v>2</v>
      </c>
      <c r="O726" t="s">
        <v>27556</v>
      </c>
      <c r="P726" t="s">
        <v>298</v>
      </c>
      <c r="Q726" t="s">
        <v>250</v>
      </c>
      <c r="R726" t="s">
        <v>250</v>
      </c>
      <c r="S726" t="s">
        <v>1619</v>
      </c>
      <c r="T726">
        <v>4772</v>
      </c>
      <c r="U726">
        <v>213.53100000000001</v>
      </c>
      <c r="V726">
        <v>2023</v>
      </c>
    </row>
    <row r="727" spans="1:22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>
        <v>2406</v>
      </c>
      <c r="D727" t="s">
        <v>245</v>
      </c>
      <c r="E727" t="s">
        <v>27554</v>
      </c>
      <c r="F727" t="s">
        <v>3537</v>
      </c>
      <c r="G727" t="s">
        <v>27927</v>
      </c>
      <c r="H727">
        <v>65389</v>
      </c>
      <c r="I727" t="s">
        <v>79</v>
      </c>
      <c r="J727" t="s">
        <v>27560</v>
      </c>
      <c r="K727" t="s">
        <v>27600</v>
      </c>
      <c r="L727" t="s">
        <v>242</v>
      </c>
      <c r="M727">
        <v>22</v>
      </c>
      <c r="N727">
        <v>2</v>
      </c>
      <c r="O727" t="s">
        <v>27556</v>
      </c>
      <c r="P727" t="s">
        <v>298</v>
      </c>
      <c r="Q727" t="s">
        <v>274</v>
      </c>
      <c r="R727" t="s">
        <v>274</v>
      </c>
      <c r="S727" t="s">
        <v>1619</v>
      </c>
      <c r="T727">
        <v>278332</v>
      </c>
      <c r="U727">
        <v>20665.469000000001</v>
      </c>
      <c r="V727">
        <v>2023</v>
      </c>
    </row>
    <row r="728" spans="1:22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>
        <v>2410</v>
      </c>
      <c r="D728" t="s">
        <v>245</v>
      </c>
      <c r="E728" t="s">
        <v>27554</v>
      </c>
      <c r="F728" t="s">
        <v>3543</v>
      </c>
      <c r="G728" t="s">
        <v>3542</v>
      </c>
      <c r="H728">
        <v>15478</v>
      </c>
      <c r="I728" t="s">
        <v>79</v>
      </c>
      <c r="J728" t="s">
        <v>27560</v>
      </c>
      <c r="K728" t="s">
        <v>27600</v>
      </c>
      <c r="L728" t="s">
        <v>242</v>
      </c>
      <c r="M728">
        <v>22</v>
      </c>
      <c r="N728">
        <v>2</v>
      </c>
      <c r="O728" t="s">
        <v>27556</v>
      </c>
      <c r="P728" t="s">
        <v>298</v>
      </c>
      <c r="Q728" t="s">
        <v>250</v>
      </c>
      <c r="R728" t="s">
        <v>250</v>
      </c>
      <c r="S728" t="s">
        <v>1619</v>
      </c>
      <c r="T728">
        <v>0</v>
      </c>
      <c r="U728">
        <v>0</v>
      </c>
      <c r="V728">
        <v>2023</v>
      </c>
    </row>
    <row r="729" spans="1:22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>
        <v>2410</v>
      </c>
      <c r="D729" t="s">
        <v>245</v>
      </c>
      <c r="E729" t="s">
        <v>27554</v>
      </c>
      <c r="F729" t="s">
        <v>3543</v>
      </c>
      <c r="G729" t="s">
        <v>3542</v>
      </c>
      <c r="H729">
        <v>15478</v>
      </c>
      <c r="I729" t="s">
        <v>79</v>
      </c>
      <c r="J729" t="s">
        <v>27560</v>
      </c>
      <c r="K729" t="s">
        <v>27600</v>
      </c>
      <c r="L729" t="s">
        <v>242</v>
      </c>
      <c r="M729">
        <v>22</v>
      </c>
      <c r="N729">
        <v>2</v>
      </c>
      <c r="O729" t="s">
        <v>27556</v>
      </c>
      <c r="P729" t="s">
        <v>298</v>
      </c>
      <c r="Q729" t="s">
        <v>1135</v>
      </c>
      <c r="R729" t="s">
        <v>27559</v>
      </c>
      <c r="S729" t="s">
        <v>1619</v>
      </c>
      <c r="T729">
        <v>0</v>
      </c>
      <c r="U729">
        <v>0</v>
      </c>
      <c r="V729">
        <v>2023</v>
      </c>
    </row>
    <row r="730" spans="1:22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>
        <v>2410</v>
      </c>
      <c r="D730" t="s">
        <v>245</v>
      </c>
      <c r="E730">
        <v>1</v>
      </c>
      <c r="F730" t="s">
        <v>3543</v>
      </c>
      <c r="G730" t="s">
        <v>3542</v>
      </c>
      <c r="H730">
        <v>15478</v>
      </c>
      <c r="I730" t="s">
        <v>79</v>
      </c>
      <c r="J730" t="s">
        <v>27560</v>
      </c>
      <c r="K730" t="s">
        <v>27600</v>
      </c>
      <c r="L730" t="s">
        <v>242</v>
      </c>
      <c r="M730">
        <v>22</v>
      </c>
      <c r="N730">
        <v>2</v>
      </c>
      <c r="O730" t="s">
        <v>27556</v>
      </c>
      <c r="P730" t="s">
        <v>273</v>
      </c>
      <c r="Q730" t="s">
        <v>348</v>
      </c>
      <c r="R730" t="s">
        <v>348</v>
      </c>
      <c r="S730" t="s">
        <v>1619</v>
      </c>
      <c r="T730">
        <v>95180372</v>
      </c>
      <c r="U730">
        <v>9109913</v>
      </c>
      <c r="V730">
        <v>2023</v>
      </c>
    </row>
    <row r="731" spans="1:22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>
        <v>2410</v>
      </c>
      <c r="D731" t="s">
        <v>245</v>
      </c>
      <c r="E731">
        <v>2</v>
      </c>
      <c r="F731" t="s">
        <v>3543</v>
      </c>
      <c r="G731" t="s">
        <v>3542</v>
      </c>
      <c r="H731">
        <v>15478</v>
      </c>
      <c r="I731" t="s">
        <v>79</v>
      </c>
      <c r="J731" t="s">
        <v>27560</v>
      </c>
      <c r="K731" t="s">
        <v>27600</v>
      </c>
      <c r="L731" t="s">
        <v>242</v>
      </c>
      <c r="M731">
        <v>22</v>
      </c>
      <c r="N731">
        <v>2</v>
      </c>
      <c r="O731" t="s">
        <v>27556</v>
      </c>
      <c r="P731" t="s">
        <v>273</v>
      </c>
      <c r="Q731" t="s">
        <v>348</v>
      </c>
      <c r="R731" t="s">
        <v>348</v>
      </c>
      <c r="S731" t="s">
        <v>1619</v>
      </c>
      <c r="T731">
        <v>97032016</v>
      </c>
      <c r="U731">
        <v>9287138</v>
      </c>
      <c r="V731">
        <v>2023</v>
      </c>
    </row>
    <row r="732" spans="1:22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>
        <v>2411</v>
      </c>
      <c r="D732" t="s">
        <v>245</v>
      </c>
      <c r="E732" t="s">
        <v>27554</v>
      </c>
      <c r="F732" t="s">
        <v>3547</v>
      </c>
      <c r="G732" t="s">
        <v>27928</v>
      </c>
      <c r="H732">
        <v>65391</v>
      </c>
      <c r="I732" t="s">
        <v>79</v>
      </c>
      <c r="J732" t="s">
        <v>27560</v>
      </c>
      <c r="K732" t="s">
        <v>27600</v>
      </c>
      <c r="L732" t="s">
        <v>242</v>
      </c>
      <c r="M732">
        <v>22</v>
      </c>
      <c r="N732">
        <v>2</v>
      </c>
      <c r="O732" t="s">
        <v>27556</v>
      </c>
      <c r="P732" t="s">
        <v>53</v>
      </c>
      <c r="Q732" t="s">
        <v>250</v>
      </c>
      <c r="R732" t="s">
        <v>250</v>
      </c>
      <c r="S732" t="s">
        <v>1619</v>
      </c>
      <c r="T732">
        <v>0</v>
      </c>
      <c r="U732">
        <v>2504.1390000000001</v>
      </c>
      <c r="V732">
        <v>2023</v>
      </c>
    </row>
    <row r="733" spans="1:22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>
        <v>2411</v>
      </c>
      <c r="D733" t="s">
        <v>245</v>
      </c>
      <c r="E733" t="s">
        <v>27554</v>
      </c>
      <c r="F733" t="s">
        <v>3547</v>
      </c>
      <c r="G733" t="s">
        <v>27928</v>
      </c>
      <c r="H733">
        <v>65391</v>
      </c>
      <c r="I733" t="s">
        <v>79</v>
      </c>
      <c r="J733" t="s">
        <v>27560</v>
      </c>
      <c r="K733" t="s">
        <v>27600</v>
      </c>
      <c r="L733" t="s">
        <v>242</v>
      </c>
      <c r="M733">
        <v>22</v>
      </c>
      <c r="N733">
        <v>2</v>
      </c>
      <c r="O733" t="s">
        <v>27556</v>
      </c>
      <c r="P733" t="s">
        <v>53</v>
      </c>
      <c r="Q733" t="s">
        <v>274</v>
      </c>
      <c r="R733" t="s">
        <v>274</v>
      </c>
      <c r="S733" t="s">
        <v>1619</v>
      </c>
      <c r="T733">
        <v>1280861</v>
      </c>
      <c r="U733">
        <v>1082046.8999999999</v>
      </c>
      <c r="V733">
        <v>2023</v>
      </c>
    </row>
    <row r="734" spans="1:22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>
        <v>2411</v>
      </c>
      <c r="D734" t="s">
        <v>245</v>
      </c>
      <c r="E734" t="s">
        <v>27554</v>
      </c>
      <c r="F734" t="s">
        <v>3547</v>
      </c>
      <c r="G734" t="s">
        <v>27928</v>
      </c>
      <c r="H734">
        <v>65391</v>
      </c>
      <c r="I734" t="s">
        <v>79</v>
      </c>
      <c r="J734" t="s">
        <v>27560</v>
      </c>
      <c r="K734" t="s">
        <v>27600</v>
      </c>
      <c r="L734" t="s">
        <v>242</v>
      </c>
      <c r="M734">
        <v>22</v>
      </c>
      <c r="N734">
        <v>2</v>
      </c>
      <c r="O734" t="s">
        <v>27556</v>
      </c>
      <c r="P734" t="s">
        <v>55</v>
      </c>
      <c r="Q734" t="s">
        <v>250</v>
      </c>
      <c r="R734" t="s">
        <v>250</v>
      </c>
      <c r="S734" t="s">
        <v>1619</v>
      </c>
      <c r="T734">
        <v>50846</v>
      </c>
      <c r="U734">
        <v>5284.0540000000001</v>
      </c>
      <c r="V734">
        <v>2023</v>
      </c>
    </row>
    <row r="735" spans="1:22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>
        <v>2411</v>
      </c>
      <c r="D735" t="s">
        <v>245</v>
      </c>
      <c r="E735" t="s">
        <v>27554</v>
      </c>
      <c r="F735" t="s">
        <v>3547</v>
      </c>
      <c r="G735" t="s">
        <v>27928</v>
      </c>
      <c r="H735">
        <v>65391</v>
      </c>
      <c r="I735" t="s">
        <v>79</v>
      </c>
      <c r="J735" t="s">
        <v>27560</v>
      </c>
      <c r="K735" t="s">
        <v>27600</v>
      </c>
      <c r="L735" t="s">
        <v>242</v>
      </c>
      <c r="M735">
        <v>22</v>
      </c>
      <c r="N735">
        <v>2</v>
      </c>
      <c r="O735" t="s">
        <v>27556</v>
      </c>
      <c r="P735" t="s">
        <v>55</v>
      </c>
      <c r="Q735" t="s">
        <v>274</v>
      </c>
      <c r="R735" t="s">
        <v>274</v>
      </c>
      <c r="S735" t="s">
        <v>1619</v>
      </c>
      <c r="T735">
        <v>20798025</v>
      </c>
      <c r="U735">
        <v>2112146.9</v>
      </c>
      <c r="V735">
        <v>2023</v>
      </c>
    </row>
    <row r="736" spans="1:22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>
        <v>2411</v>
      </c>
      <c r="D736" t="s">
        <v>245</v>
      </c>
      <c r="E736" t="s">
        <v>27554</v>
      </c>
      <c r="F736" t="s">
        <v>3547</v>
      </c>
      <c r="G736" t="s">
        <v>27928</v>
      </c>
      <c r="H736">
        <v>65391</v>
      </c>
      <c r="I736" t="s">
        <v>79</v>
      </c>
      <c r="J736" t="s">
        <v>27560</v>
      </c>
      <c r="K736" t="s">
        <v>27600</v>
      </c>
      <c r="L736" t="s">
        <v>242</v>
      </c>
      <c r="M736">
        <v>22</v>
      </c>
      <c r="N736">
        <v>2</v>
      </c>
      <c r="O736" t="s">
        <v>27556</v>
      </c>
      <c r="P736" t="s">
        <v>55</v>
      </c>
      <c r="Q736" t="s">
        <v>505</v>
      </c>
      <c r="R736" t="s">
        <v>505</v>
      </c>
      <c r="S736" t="s">
        <v>1619</v>
      </c>
      <c r="T736">
        <v>0</v>
      </c>
      <c r="U736">
        <v>0</v>
      </c>
      <c r="V736">
        <v>2023</v>
      </c>
    </row>
    <row r="737" spans="1:22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>
        <v>2434</v>
      </c>
      <c r="D737" t="s">
        <v>245</v>
      </c>
      <c r="E737" t="s">
        <v>27554</v>
      </c>
      <c r="F737" t="s">
        <v>3551</v>
      </c>
      <c r="G737" t="s">
        <v>3550</v>
      </c>
      <c r="H737">
        <v>19856</v>
      </c>
      <c r="I737" t="s">
        <v>79</v>
      </c>
      <c r="J737" t="s">
        <v>27560</v>
      </c>
      <c r="K737" t="s">
        <v>27600</v>
      </c>
      <c r="L737" t="s">
        <v>242</v>
      </c>
      <c r="M737">
        <v>22</v>
      </c>
      <c r="N737">
        <v>1</v>
      </c>
      <c r="O737" t="s">
        <v>249</v>
      </c>
      <c r="P737" t="s">
        <v>298</v>
      </c>
      <c r="Q737" t="s">
        <v>278</v>
      </c>
      <c r="R737" t="s">
        <v>27568</v>
      </c>
      <c r="S737" t="s">
        <v>1619</v>
      </c>
      <c r="T737">
        <v>0</v>
      </c>
      <c r="U737">
        <v>0</v>
      </c>
      <c r="V737">
        <v>2023</v>
      </c>
    </row>
    <row r="738" spans="1:22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>
        <v>2434</v>
      </c>
      <c r="D738" t="s">
        <v>245</v>
      </c>
      <c r="E738" t="s">
        <v>27554</v>
      </c>
      <c r="F738" t="s">
        <v>3551</v>
      </c>
      <c r="G738" t="s">
        <v>3550</v>
      </c>
      <c r="H738">
        <v>19856</v>
      </c>
      <c r="I738" t="s">
        <v>79</v>
      </c>
      <c r="J738" t="s">
        <v>27560</v>
      </c>
      <c r="K738" t="s">
        <v>27600</v>
      </c>
      <c r="L738" t="s">
        <v>242</v>
      </c>
      <c r="M738">
        <v>22</v>
      </c>
      <c r="N738">
        <v>1</v>
      </c>
      <c r="O738" t="s">
        <v>249</v>
      </c>
      <c r="P738" t="s">
        <v>298</v>
      </c>
      <c r="Q738" t="s">
        <v>250</v>
      </c>
      <c r="R738" t="s">
        <v>250</v>
      </c>
      <c r="S738" t="s">
        <v>1619</v>
      </c>
      <c r="T738">
        <v>0</v>
      </c>
      <c r="U738">
        <v>0</v>
      </c>
      <c r="V738">
        <v>2023</v>
      </c>
    </row>
    <row r="739" spans="1:22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>
        <v>2434</v>
      </c>
      <c r="D739" t="s">
        <v>245</v>
      </c>
      <c r="E739" t="s">
        <v>27554</v>
      </c>
      <c r="F739" t="s">
        <v>3551</v>
      </c>
      <c r="G739" t="s">
        <v>3550</v>
      </c>
      <c r="H739">
        <v>19856</v>
      </c>
      <c r="I739" t="s">
        <v>79</v>
      </c>
      <c r="J739" t="s">
        <v>27560</v>
      </c>
      <c r="K739" t="s">
        <v>27600</v>
      </c>
      <c r="L739" t="s">
        <v>242</v>
      </c>
      <c r="M739">
        <v>22</v>
      </c>
      <c r="N739">
        <v>1</v>
      </c>
      <c r="O739" t="s">
        <v>249</v>
      </c>
      <c r="P739" t="s">
        <v>298</v>
      </c>
      <c r="Q739" t="s">
        <v>274</v>
      </c>
      <c r="R739" t="s">
        <v>274</v>
      </c>
      <c r="S739" t="s">
        <v>1619</v>
      </c>
      <c r="T739">
        <v>704313</v>
      </c>
      <c r="U739">
        <v>68737</v>
      </c>
      <c r="V739">
        <v>2023</v>
      </c>
    </row>
    <row r="740" spans="1:22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>
        <v>2434</v>
      </c>
      <c r="D740" t="s">
        <v>245</v>
      </c>
      <c r="E740" t="s">
        <v>27554</v>
      </c>
      <c r="F740" t="s">
        <v>3551</v>
      </c>
      <c r="G740" t="s">
        <v>3550</v>
      </c>
      <c r="H740">
        <v>19856</v>
      </c>
      <c r="I740" t="s">
        <v>79</v>
      </c>
      <c r="J740" t="s">
        <v>27560</v>
      </c>
      <c r="K740" t="s">
        <v>27600</v>
      </c>
      <c r="L740" t="s">
        <v>242</v>
      </c>
      <c r="M740">
        <v>22</v>
      </c>
      <c r="N740">
        <v>1</v>
      </c>
      <c r="O740" t="s">
        <v>249</v>
      </c>
      <c r="P740" t="s">
        <v>298</v>
      </c>
      <c r="Q740" t="s">
        <v>505</v>
      </c>
      <c r="R740" t="s">
        <v>505</v>
      </c>
      <c r="S740" t="s">
        <v>1619</v>
      </c>
      <c r="T740">
        <v>0</v>
      </c>
      <c r="U740">
        <v>0</v>
      </c>
      <c r="V740">
        <v>2023</v>
      </c>
    </row>
    <row r="741" spans="1:22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>
        <v>2442</v>
      </c>
      <c r="D741" t="s">
        <v>245</v>
      </c>
      <c r="E741" t="s">
        <v>27554</v>
      </c>
      <c r="F741" t="s">
        <v>3553</v>
      </c>
      <c r="G741" t="s">
        <v>480</v>
      </c>
      <c r="H741">
        <v>803</v>
      </c>
      <c r="I741" t="s">
        <v>80</v>
      </c>
      <c r="J741" t="s">
        <v>27567</v>
      </c>
      <c r="K741" t="s">
        <v>7552</v>
      </c>
      <c r="L741" t="s">
        <v>242</v>
      </c>
      <c r="M741">
        <v>22</v>
      </c>
      <c r="N741">
        <v>1</v>
      </c>
      <c r="O741" t="s">
        <v>249</v>
      </c>
      <c r="P741" t="s">
        <v>273</v>
      </c>
      <c r="Q741" t="s">
        <v>278</v>
      </c>
      <c r="R741" t="s">
        <v>27568</v>
      </c>
      <c r="S741" t="s">
        <v>27633</v>
      </c>
      <c r="T741">
        <v>0</v>
      </c>
      <c r="U741">
        <v>0</v>
      </c>
      <c r="V741">
        <v>2023</v>
      </c>
    </row>
    <row r="742" spans="1:22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>
        <v>2442</v>
      </c>
      <c r="D742" t="s">
        <v>245</v>
      </c>
      <c r="E742" t="s">
        <v>27554</v>
      </c>
      <c r="F742" t="s">
        <v>3553</v>
      </c>
      <c r="G742" t="s">
        <v>480</v>
      </c>
      <c r="H742">
        <v>803</v>
      </c>
      <c r="I742" t="s">
        <v>80</v>
      </c>
      <c r="J742" t="s">
        <v>27567</v>
      </c>
      <c r="K742" t="s">
        <v>7552</v>
      </c>
      <c r="L742" t="s">
        <v>242</v>
      </c>
      <c r="M742">
        <v>22</v>
      </c>
      <c r="N742">
        <v>1</v>
      </c>
      <c r="O742" t="s">
        <v>249</v>
      </c>
      <c r="P742" t="s">
        <v>273</v>
      </c>
      <c r="Q742" t="s">
        <v>274</v>
      </c>
      <c r="R742" t="s">
        <v>274</v>
      </c>
      <c r="S742" t="s">
        <v>27633</v>
      </c>
      <c r="T742">
        <v>635254</v>
      </c>
      <c r="U742">
        <v>63097.684000000001</v>
      </c>
      <c r="V742">
        <v>2023</v>
      </c>
    </row>
    <row r="743" spans="1:22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>
        <v>2442</v>
      </c>
      <c r="D743" t="s">
        <v>245</v>
      </c>
      <c r="E743" t="s">
        <v>27554</v>
      </c>
      <c r="F743" t="s">
        <v>3553</v>
      </c>
      <c r="G743" t="s">
        <v>480</v>
      </c>
      <c r="H743">
        <v>803</v>
      </c>
      <c r="I743" t="s">
        <v>80</v>
      </c>
      <c r="J743" t="s">
        <v>27567</v>
      </c>
      <c r="K743" t="s">
        <v>7552</v>
      </c>
      <c r="L743" t="s">
        <v>242</v>
      </c>
      <c r="M743">
        <v>22</v>
      </c>
      <c r="N743">
        <v>1</v>
      </c>
      <c r="O743" t="s">
        <v>249</v>
      </c>
      <c r="P743" t="s">
        <v>273</v>
      </c>
      <c r="Q743" t="s">
        <v>370</v>
      </c>
      <c r="R743" t="s">
        <v>27568</v>
      </c>
      <c r="S743" t="s">
        <v>27633</v>
      </c>
      <c r="T743">
        <v>73756604</v>
      </c>
      <c r="U743">
        <v>7371813.2999999998</v>
      </c>
      <c r="V743">
        <v>2023</v>
      </c>
    </row>
    <row r="744" spans="1:22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>
        <v>2444</v>
      </c>
      <c r="D744" t="s">
        <v>245</v>
      </c>
      <c r="E744" t="s">
        <v>27554</v>
      </c>
      <c r="F744" t="s">
        <v>3554</v>
      </c>
      <c r="G744" t="s">
        <v>294</v>
      </c>
      <c r="H744">
        <v>5701</v>
      </c>
      <c r="I744" t="s">
        <v>80</v>
      </c>
      <c r="J744" t="s">
        <v>27567</v>
      </c>
      <c r="K744" t="s">
        <v>7552</v>
      </c>
      <c r="L744" t="s">
        <v>242</v>
      </c>
      <c r="M744">
        <v>22</v>
      </c>
      <c r="N744">
        <v>1</v>
      </c>
      <c r="O744" t="s">
        <v>249</v>
      </c>
      <c r="P744" t="s">
        <v>298</v>
      </c>
      <c r="Q744" t="s">
        <v>274</v>
      </c>
      <c r="R744" t="s">
        <v>274</v>
      </c>
      <c r="S744" t="s">
        <v>27598</v>
      </c>
      <c r="T744">
        <v>757175</v>
      </c>
      <c r="U744">
        <v>73925</v>
      </c>
      <c r="V744">
        <v>2023</v>
      </c>
    </row>
    <row r="745" spans="1:22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>
        <v>2444</v>
      </c>
      <c r="D745" t="s">
        <v>245</v>
      </c>
      <c r="E745" t="s">
        <v>27554</v>
      </c>
      <c r="F745" t="s">
        <v>3554</v>
      </c>
      <c r="G745" t="s">
        <v>294</v>
      </c>
      <c r="H745">
        <v>5701</v>
      </c>
      <c r="I745" t="s">
        <v>80</v>
      </c>
      <c r="J745" t="s">
        <v>27567</v>
      </c>
      <c r="K745" t="s">
        <v>7552</v>
      </c>
      <c r="L745" t="s">
        <v>242</v>
      </c>
      <c r="M745">
        <v>22</v>
      </c>
      <c r="N745">
        <v>1</v>
      </c>
      <c r="O745" t="s">
        <v>249</v>
      </c>
      <c r="P745" t="s">
        <v>273</v>
      </c>
      <c r="Q745" t="s">
        <v>274</v>
      </c>
      <c r="R745" t="s">
        <v>274</v>
      </c>
      <c r="S745" t="s">
        <v>27598</v>
      </c>
      <c r="T745">
        <v>9259684</v>
      </c>
      <c r="U745">
        <v>821141</v>
      </c>
      <c r="V745">
        <v>2023</v>
      </c>
    </row>
    <row r="746" spans="1:22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>
        <v>2446</v>
      </c>
      <c r="D746" t="s">
        <v>245</v>
      </c>
      <c r="E746" t="s">
        <v>27554</v>
      </c>
      <c r="F746" t="s">
        <v>3557</v>
      </c>
      <c r="G746" t="s">
        <v>3556</v>
      </c>
      <c r="H746">
        <v>17718</v>
      </c>
      <c r="I746" t="s">
        <v>80</v>
      </c>
      <c r="J746" t="s">
        <v>27567</v>
      </c>
      <c r="K746" t="s">
        <v>27601</v>
      </c>
      <c r="L746" t="s">
        <v>242</v>
      </c>
      <c r="M746">
        <v>22</v>
      </c>
      <c r="N746">
        <v>1</v>
      </c>
      <c r="O746" t="s">
        <v>249</v>
      </c>
      <c r="P746" t="s">
        <v>298</v>
      </c>
      <c r="Q746" t="s">
        <v>274</v>
      </c>
      <c r="R746" t="s">
        <v>274</v>
      </c>
      <c r="S746" t="s">
        <v>642</v>
      </c>
      <c r="T746">
        <v>3211840</v>
      </c>
      <c r="U746">
        <v>224530</v>
      </c>
      <c r="V746">
        <v>2023</v>
      </c>
    </row>
    <row r="747" spans="1:22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>
        <v>2446</v>
      </c>
      <c r="D747" t="s">
        <v>245</v>
      </c>
      <c r="E747" t="s">
        <v>27554</v>
      </c>
      <c r="F747" t="s">
        <v>3557</v>
      </c>
      <c r="G747" t="s">
        <v>3556</v>
      </c>
      <c r="H747">
        <v>17718</v>
      </c>
      <c r="I747" t="s">
        <v>80</v>
      </c>
      <c r="J747" t="s">
        <v>27567</v>
      </c>
      <c r="K747" t="s">
        <v>27601</v>
      </c>
      <c r="L747" t="s">
        <v>242</v>
      </c>
      <c r="M747">
        <v>22</v>
      </c>
      <c r="N747">
        <v>1</v>
      </c>
      <c r="O747" t="s">
        <v>249</v>
      </c>
      <c r="P747" t="s">
        <v>273</v>
      </c>
      <c r="Q747" t="s">
        <v>274</v>
      </c>
      <c r="R747" t="s">
        <v>274</v>
      </c>
      <c r="S747" t="s">
        <v>642</v>
      </c>
      <c r="T747">
        <v>5141848</v>
      </c>
      <c r="U747">
        <v>479994</v>
      </c>
      <c r="V747">
        <v>2023</v>
      </c>
    </row>
    <row r="748" spans="1:22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>
        <v>2450</v>
      </c>
      <c r="D748" t="s">
        <v>245</v>
      </c>
      <c r="E748" t="s">
        <v>27554</v>
      </c>
      <c r="F748" t="s">
        <v>3562</v>
      </c>
      <c r="G748" t="s">
        <v>3561</v>
      </c>
      <c r="H748">
        <v>15473</v>
      </c>
      <c r="I748" t="s">
        <v>80</v>
      </c>
      <c r="J748" t="s">
        <v>27567</v>
      </c>
      <c r="K748" t="s">
        <v>7552</v>
      </c>
      <c r="L748" t="s">
        <v>242</v>
      </c>
      <c r="M748">
        <v>22</v>
      </c>
      <c r="N748">
        <v>1</v>
      </c>
      <c r="O748" t="s">
        <v>249</v>
      </c>
      <c r="P748" t="s">
        <v>273</v>
      </c>
      <c r="Q748" t="s">
        <v>278</v>
      </c>
      <c r="R748" t="s">
        <v>27568</v>
      </c>
      <c r="S748" t="s">
        <v>27615</v>
      </c>
      <c r="T748">
        <v>0</v>
      </c>
      <c r="U748">
        <v>0</v>
      </c>
      <c r="V748">
        <v>2023</v>
      </c>
    </row>
    <row r="749" spans="1:22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>
        <v>2450</v>
      </c>
      <c r="D749" t="s">
        <v>245</v>
      </c>
      <c r="E749" t="s">
        <v>27554</v>
      </c>
      <c r="F749" t="s">
        <v>3562</v>
      </c>
      <c r="G749" t="s">
        <v>3561</v>
      </c>
      <c r="H749">
        <v>15473</v>
      </c>
      <c r="I749" t="s">
        <v>80</v>
      </c>
      <c r="J749" t="s">
        <v>27567</v>
      </c>
      <c r="K749" t="s">
        <v>7552</v>
      </c>
      <c r="L749" t="s">
        <v>242</v>
      </c>
      <c r="M749">
        <v>22</v>
      </c>
      <c r="N749">
        <v>1</v>
      </c>
      <c r="O749" t="s">
        <v>249</v>
      </c>
      <c r="P749" t="s">
        <v>273</v>
      </c>
      <c r="Q749" t="s">
        <v>250</v>
      </c>
      <c r="R749" t="s">
        <v>250</v>
      </c>
      <c r="S749" t="s">
        <v>27615</v>
      </c>
      <c r="T749">
        <v>0</v>
      </c>
      <c r="U749">
        <v>0</v>
      </c>
      <c r="V749">
        <v>2023</v>
      </c>
    </row>
    <row r="750" spans="1:22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>
        <v>2450</v>
      </c>
      <c r="D750" t="s">
        <v>245</v>
      </c>
      <c r="E750" t="s">
        <v>27554</v>
      </c>
      <c r="F750" t="s">
        <v>3562</v>
      </c>
      <c r="G750" t="s">
        <v>3561</v>
      </c>
      <c r="H750">
        <v>15473</v>
      </c>
      <c r="I750" t="s">
        <v>80</v>
      </c>
      <c r="J750" t="s">
        <v>27567</v>
      </c>
      <c r="K750" t="s">
        <v>7552</v>
      </c>
      <c r="L750" t="s">
        <v>242</v>
      </c>
      <c r="M750">
        <v>22</v>
      </c>
      <c r="N750">
        <v>1</v>
      </c>
      <c r="O750" t="s">
        <v>249</v>
      </c>
      <c r="P750" t="s">
        <v>273</v>
      </c>
      <c r="Q750" t="s">
        <v>274</v>
      </c>
      <c r="R750" t="s">
        <v>274</v>
      </c>
      <c r="S750" t="s">
        <v>27615</v>
      </c>
      <c r="T750">
        <v>5418027</v>
      </c>
      <c r="U750">
        <v>420601</v>
      </c>
      <c r="V750">
        <v>2023</v>
      </c>
    </row>
    <row r="751" spans="1:22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>
        <v>2454</v>
      </c>
      <c r="D751" t="s">
        <v>245</v>
      </c>
      <c r="E751" t="s">
        <v>27554</v>
      </c>
      <c r="F751" t="s">
        <v>3564</v>
      </c>
      <c r="G751" t="s">
        <v>3556</v>
      </c>
      <c r="H751">
        <v>17718</v>
      </c>
      <c r="I751" t="s">
        <v>80</v>
      </c>
      <c r="J751" t="s">
        <v>27567</v>
      </c>
      <c r="K751" t="s">
        <v>27601</v>
      </c>
      <c r="L751" t="s">
        <v>242</v>
      </c>
      <c r="M751">
        <v>22</v>
      </c>
      <c r="N751">
        <v>1</v>
      </c>
      <c r="O751" t="s">
        <v>249</v>
      </c>
      <c r="P751" t="s">
        <v>298</v>
      </c>
      <c r="Q751" t="s">
        <v>274</v>
      </c>
      <c r="R751" t="s">
        <v>274</v>
      </c>
      <c r="S751" t="s">
        <v>642</v>
      </c>
      <c r="T751">
        <v>8009864</v>
      </c>
      <c r="U751">
        <v>675299</v>
      </c>
      <c r="V751">
        <v>2023</v>
      </c>
    </row>
    <row r="752" spans="1:22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>
        <v>2454</v>
      </c>
      <c r="D752" t="s">
        <v>245</v>
      </c>
      <c r="E752" t="s">
        <v>27554</v>
      </c>
      <c r="F752" t="s">
        <v>3564</v>
      </c>
      <c r="G752" t="s">
        <v>3556</v>
      </c>
      <c r="H752">
        <v>17718</v>
      </c>
      <c r="I752" t="s">
        <v>80</v>
      </c>
      <c r="J752" t="s">
        <v>27567</v>
      </c>
      <c r="K752" t="s">
        <v>27601</v>
      </c>
      <c r="L752" t="s">
        <v>242</v>
      </c>
      <c r="M752">
        <v>22</v>
      </c>
      <c r="N752">
        <v>1</v>
      </c>
      <c r="O752" t="s">
        <v>249</v>
      </c>
      <c r="P752" t="s">
        <v>273</v>
      </c>
      <c r="Q752" t="s">
        <v>274</v>
      </c>
      <c r="R752" t="s">
        <v>274</v>
      </c>
      <c r="S752" t="s">
        <v>642</v>
      </c>
      <c r="T752">
        <v>6488419</v>
      </c>
      <c r="U752">
        <v>619325</v>
      </c>
      <c r="V752">
        <v>2023</v>
      </c>
    </row>
    <row r="753" spans="1:22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>
        <v>2490</v>
      </c>
      <c r="D753" t="s">
        <v>245</v>
      </c>
      <c r="E753" t="s">
        <v>27554</v>
      </c>
      <c r="F753" t="s">
        <v>3582</v>
      </c>
      <c r="G753" t="s">
        <v>3581</v>
      </c>
      <c r="H753">
        <v>13192</v>
      </c>
      <c r="I753" t="s">
        <v>82</v>
      </c>
      <c r="J753" t="s">
        <v>27560</v>
      </c>
      <c r="K753" t="s">
        <v>27599</v>
      </c>
      <c r="L753" t="s">
        <v>242</v>
      </c>
      <c r="M753">
        <v>22</v>
      </c>
      <c r="N753">
        <v>2</v>
      </c>
      <c r="O753" t="s">
        <v>27556</v>
      </c>
      <c r="P753" t="s">
        <v>298</v>
      </c>
      <c r="Q753" t="s">
        <v>274</v>
      </c>
      <c r="R753" t="s">
        <v>274</v>
      </c>
      <c r="S753" t="s">
        <v>27583</v>
      </c>
      <c r="T753">
        <v>11985</v>
      </c>
      <c r="U753">
        <v>610</v>
      </c>
      <c r="V753">
        <v>2023</v>
      </c>
    </row>
    <row r="754" spans="1:22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>
        <v>2490</v>
      </c>
      <c r="D754" t="s">
        <v>245</v>
      </c>
      <c r="E754" t="s">
        <v>27554</v>
      </c>
      <c r="F754" t="s">
        <v>3582</v>
      </c>
      <c r="G754" t="s">
        <v>3581</v>
      </c>
      <c r="H754">
        <v>13192</v>
      </c>
      <c r="I754" t="s">
        <v>82</v>
      </c>
      <c r="J754" t="s">
        <v>27560</v>
      </c>
      <c r="K754" t="s">
        <v>27599</v>
      </c>
      <c r="L754" t="s">
        <v>242</v>
      </c>
      <c r="M754">
        <v>22</v>
      </c>
      <c r="N754">
        <v>2</v>
      </c>
      <c r="O754" t="s">
        <v>27556</v>
      </c>
      <c r="P754" t="s">
        <v>273</v>
      </c>
      <c r="Q754" t="s">
        <v>274</v>
      </c>
      <c r="R754" t="s">
        <v>274</v>
      </c>
      <c r="S754" t="s">
        <v>27583</v>
      </c>
      <c r="T754">
        <v>11739172</v>
      </c>
      <c r="U754">
        <v>1043717</v>
      </c>
      <c r="V754">
        <v>2023</v>
      </c>
    </row>
    <row r="755" spans="1:22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>
        <v>2493</v>
      </c>
      <c r="D755" t="s">
        <v>248</v>
      </c>
      <c r="E755" t="s">
        <v>27554</v>
      </c>
      <c r="F755" t="s">
        <v>3585</v>
      </c>
      <c r="G755" t="s">
        <v>3584</v>
      </c>
      <c r="H755">
        <v>4226</v>
      </c>
      <c r="I755" t="s">
        <v>82</v>
      </c>
      <c r="J755" t="s">
        <v>27560</v>
      </c>
      <c r="K755" t="s">
        <v>27599</v>
      </c>
      <c r="L755" t="s">
        <v>242</v>
      </c>
      <c r="M755">
        <v>22</v>
      </c>
      <c r="N755">
        <v>1</v>
      </c>
      <c r="O755" t="s">
        <v>249</v>
      </c>
      <c r="P755" t="s">
        <v>298</v>
      </c>
      <c r="Q755" t="s">
        <v>250</v>
      </c>
      <c r="R755" t="s">
        <v>250</v>
      </c>
      <c r="S755" t="s">
        <v>27583</v>
      </c>
      <c r="T755">
        <v>0</v>
      </c>
      <c r="U755">
        <v>0</v>
      </c>
      <c r="V755">
        <v>2023</v>
      </c>
    </row>
    <row r="756" spans="1:22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>
        <v>2493</v>
      </c>
      <c r="D756" t="s">
        <v>248</v>
      </c>
      <c r="E756" t="s">
        <v>27554</v>
      </c>
      <c r="F756" t="s">
        <v>3585</v>
      </c>
      <c r="G756" t="s">
        <v>3584</v>
      </c>
      <c r="H756">
        <v>4226</v>
      </c>
      <c r="I756" t="s">
        <v>82</v>
      </c>
      <c r="J756" t="s">
        <v>27560</v>
      </c>
      <c r="K756" t="s">
        <v>27599</v>
      </c>
      <c r="L756" t="s">
        <v>242</v>
      </c>
      <c r="M756">
        <v>22</v>
      </c>
      <c r="N756">
        <v>1</v>
      </c>
      <c r="O756" t="s">
        <v>249</v>
      </c>
      <c r="P756" t="s">
        <v>298</v>
      </c>
      <c r="Q756" t="s">
        <v>274</v>
      </c>
      <c r="R756" t="s">
        <v>274</v>
      </c>
      <c r="S756" t="s">
        <v>27583</v>
      </c>
      <c r="T756">
        <v>16259825</v>
      </c>
      <c r="U756">
        <v>2022088</v>
      </c>
      <c r="V756">
        <v>2023</v>
      </c>
    </row>
    <row r="757" spans="1:22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>
        <v>2493</v>
      </c>
      <c r="D757" t="s">
        <v>248</v>
      </c>
      <c r="E757" t="s">
        <v>27554</v>
      </c>
      <c r="F757" t="s">
        <v>3585</v>
      </c>
      <c r="G757" t="s">
        <v>3584</v>
      </c>
      <c r="H757">
        <v>4226</v>
      </c>
      <c r="I757" t="s">
        <v>82</v>
      </c>
      <c r="J757" t="s">
        <v>27560</v>
      </c>
      <c r="K757" t="s">
        <v>27599</v>
      </c>
      <c r="L757" t="s">
        <v>242</v>
      </c>
      <c r="M757">
        <v>22</v>
      </c>
      <c r="N757">
        <v>1</v>
      </c>
      <c r="O757" t="s">
        <v>249</v>
      </c>
      <c r="P757" t="s">
        <v>273</v>
      </c>
      <c r="Q757" t="s">
        <v>250</v>
      </c>
      <c r="R757" t="s">
        <v>250</v>
      </c>
      <c r="S757" t="s">
        <v>27583</v>
      </c>
      <c r="T757">
        <v>5093</v>
      </c>
      <c r="U757">
        <v>610.04</v>
      </c>
      <c r="V757">
        <v>2023</v>
      </c>
    </row>
    <row r="758" spans="1:22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>
        <v>2493</v>
      </c>
      <c r="D758" t="s">
        <v>248</v>
      </c>
      <c r="E758" t="s">
        <v>27554</v>
      </c>
      <c r="F758" t="s">
        <v>3585</v>
      </c>
      <c r="G758" t="s">
        <v>3584</v>
      </c>
      <c r="H758">
        <v>4226</v>
      </c>
      <c r="I758" t="s">
        <v>82</v>
      </c>
      <c r="J758" t="s">
        <v>27560</v>
      </c>
      <c r="K758" t="s">
        <v>27599</v>
      </c>
      <c r="L758" t="s">
        <v>242</v>
      </c>
      <c r="M758">
        <v>22</v>
      </c>
      <c r="N758">
        <v>1</v>
      </c>
      <c r="O758" t="s">
        <v>249</v>
      </c>
      <c r="P758" t="s">
        <v>273</v>
      </c>
      <c r="Q758" t="s">
        <v>274</v>
      </c>
      <c r="R758" t="s">
        <v>274</v>
      </c>
      <c r="S758" t="s">
        <v>27583</v>
      </c>
      <c r="T758">
        <v>8645227</v>
      </c>
      <c r="U758">
        <v>1051671.1000000001</v>
      </c>
      <c r="V758">
        <v>2023</v>
      </c>
    </row>
    <row r="759" spans="1:22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>
        <v>2493</v>
      </c>
      <c r="D759" t="s">
        <v>248</v>
      </c>
      <c r="E759" t="s">
        <v>27554</v>
      </c>
      <c r="F759" t="s">
        <v>3585</v>
      </c>
      <c r="G759" t="s">
        <v>3584</v>
      </c>
      <c r="H759">
        <v>4226</v>
      </c>
      <c r="I759" t="s">
        <v>82</v>
      </c>
      <c r="J759" t="s">
        <v>27560</v>
      </c>
      <c r="K759" t="s">
        <v>27599</v>
      </c>
      <c r="L759" t="s">
        <v>242</v>
      </c>
      <c r="M759">
        <v>22</v>
      </c>
      <c r="N759">
        <v>1</v>
      </c>
      <c r="O759" t="s">
        <v>249</v>
      </c>
      <c r="P759" t="s">
        <v>273</v>
      </c>
      <c r="Q759" t="s">
        <v>505</v>
      </c>
      <c r="R759" t="s">
        <v>505</v>
      </c>
      <c r="S759" t="s">
        <v>27583</v>
      </c>
      <c r="T759">
        <v>35578</v>
      </c>
      <c r="U759">
        <v>4337.8509999999997</v>
      </c>
      <c r="V759">
        <v>2023</v>
      </c>
    </row>
    <row r="760" spans="1:22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>
        <v>2500</v>
      </c>
      <c r="D760" t="s">
        <v>245</v>
      </c>
      <c r="E760" t="s">
        <v>27554</v>
      </c>
      <c r="F760" t="s">
        <v>3633</v>
      </c>
      <c r="G760" t="s">
        <v>3632</v>
      </c>
      <c r="H760">
        <v>61130</v>
      </c>
      <c r="I760" t="s">
        <v>82</v>
      </c>
      <c r="J760" t="s">
        <v>27560</v>
      </c>
      <c r="K760" t="s">
        <v>27599</v>
      </c>
      <c r="L760" t="s">
        <v>242</v>
      </c>
      <c r="M760">
        <v>22</v>
      </c>
      <c r="N760">
        <v>2</v>
      </c>
      <c r="O760" t="s">
        <v>27556</v>
      </c>
      <c r="P760" t="s">
        <v>53</v>
      </c>
      <c r="Q760" t="s">
        <v>1135</v>
      </c>
      <c r="R760" t="s">
        <v>27559</v>
      </c>
      <c r="S760" t="s">
        <v>27583</v>
      </c>
      <c r="T760">
        <v>0</v>
      </c>
      <c r="U760">
        <v>0</v>
      </c>
      <c r="V760">
        <v>2023</v>
      </c>
    </row>
    <row r="761" spans="1:22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>
        <v>2500</v>
      </c>
      <c r="D761" t="s">
        <v>245</v>
      </c>
      <c r="E761" t="s">
        <v>27554</v>
      </c>
      <c r="F761" t="s">
        <v>3633</v>
      </c>
      <c r="G761" t="s">
        <v>3632</v>
      </c>
      <c r="H761">
        <v>61130</v>
      </c>
      <c r="I761" t="s">
        <v>82</v>
      </c>
      <c r="J761" t="s">
        <v>27560</v>
      </c>
      <c r="K761" t="s">
        <v>27599</v>
      </c>
      <c r="L761" t="s">
        <v>242</v>
      </c>
      <c r="M761">
        <v>22</v>
      </c>
      <c r="N761">
        <v>2</v>
      </c>
      <c r="O761" t="s">
        <v>27556</v>
      </c>
      <c r="P761" t="s">
        <v>53</v>
      </c>
      <c r="Q761" t="s">
        <v>274</v>
      </c>
      <c r="R761" t="s">
        <v>274</v>
      </c>
      <c r="S761" t="s">
        <v>27583</v>
      </c>
      <c r="T761">
        <v>0</v>
      </c>
      <c r="U761">
        <v>0</v>
      </c>
      <c r="V761">
        <v>2023</v>
      </c>
    </row>
    <row r="762" spans="1:22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>
        <v>2500</v>
      </c>
      <c r="D762" t="s">
        <v>245</v>
      </c>
      <c r="E762" t="s">
        <v>27554</v>
      </c>
      <c r="F762" t="s">
        <v>3633</v>
      </c>
      <c r="G762" t="s">
        <v>3632</v>
      </c>
      <c r="H762">
        <v>61130</v>
      </c>
      <c r="I762" t="s">
        <v>82</v>
      </c>
      <c r="J762" t="s">
        <v>27560</v>
      </c>
      <c r="K762" t="s">
        <v>27599</v>
      </c>
      <c r="L762" t="s">
        <v>242</v>
      </c>
      <c r="M762">
        <v>22</v>
      </c>
      <c r="N762">
        <v>2</v>
      </c>
      <c r="O762" t="s">
        <v>27556</v>
      </c>
      <c r="P762" t="s">
        <v>55</v>
      </c>
      <c r="Q762" t="s">
        <v>1135</v>
      </c>
      <c r="R762" t="s">
        <v>27559</v>
      </c>
      <c r="S762" t="s">
        <v>27583</v>
      </c>
      <c r="T762">
        <v>51717</v>
      </c>
      <c r="U762">
        <v>7152.3670000000002</v>
      </c>
      <c r="V762">
        <v>2023</v>
      </c>
    </row>
    <row r="763" spans="1:22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>
        <v>2500</v>
      </c>
      <c r="D763" t="s">
        <v>245</v>
      </c>
      <c r="E763" t="s">
        <v>27554</v>
      </c>
      <c r="F763" t="s">
        <v>3633</v>
      </c>
      <c r="G763" t="s">
        <v>3632</v>
      </c>
      <c r="H763">
        <v>61130</v>
      </c>
      <c r="I763" t="s">
        <v>82</v>
      </c>
      <c r="J763" t="s">
        <v>27560</v>
      </c>
      <c r="K763" t="s">
        <v>27599</v>
      </c>
      <c r="L763" t="s">
        <v>242</v>
      </c>
      <c r="M763">
        <v>22</v>
      </c>
      <c r="N763">
        <v>2</v>
      </c>
      <c r="O763" t="s">
        <v>27556</v>
      </c>
      <c r="P763" t="s">
        <v>55</v>
      </c>
      <c r="Q763" t="s">
        <v>274</v>
      </c>
      <c r="R763" t="s">
        <v>274</v>
      </c>
      <c r="S763" t="s">
        <v>27583</v>
      </c>
      <c r="T763">
        <v>13997643</v>
      </c>
      <c r="U763">
        <v>1902488.6</v>
      </c>
      <c r="V763">
        <v>2023</v>
      </c>
    </row>
    <row r="764" spans="1:22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>
        <v>2500</v>
      </c>
      <c r="D764" t="s">
        <v>245</v>
      </c>
      <c r="E764" t="s">
        <v>27554</v>
      </c>
      <c r="F764" t="s">
        <v>3633</v>
      </c>
      <c r="G764" t="s">
        <v>3632</v>
      </c>
      <c r="H764">
        <v>61130</v>
      </c>
      <c r="I764" t="s">
        <v>82</v>
      </c>
      <c r="J764" t="s">
        <v>27560</v>
      </c>
      <c r="K764" t="s">
        <v>27599</v>
      </c>
      <c r="L764" t="s">
        <v>242</v>
      </c>
      <c r="M764">
        <v>22</v>
      </c>
      <c r="N764">
        <v>2</v>
      </c>
      <c r="O764" t="s">
        <v>27556</v>
      </c>
      <c r="P764" t="s">
        <v>298</v>
      </c>
      <c r="Q764" t="s">
        <v>1135</v>
      </c>
      <c r="R764" t="s">
        <v>27559</v>
      </c>
      <c r="S764" t="s">
        <v>27583</v>
      </c>
      <c r="T764">
        <v>0</v>
      </c>
      <c r="U764">
        <v>0</v>
      </c>
      <c r="V764">
        <v>2023</v>
      </c>
    </row>
    <row r="765" spans="1:22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>
        <v>2500</v>
      </c>
      <c r="D765" t="s">
        <v>245</v>
      </c>
      <c r="E765" t="s">
        <v>27554</v>
      </c>
      <c r="F765" t="s">
        <v>3633</v>
      </c>
      <c r="G765" t="s">
        <v>3632</v>
      </c>
      <c r="H765">
        <v>61130</v>
      </c>
      <c r="I765" t="s">
        <v>82</v>
      </c>
      <c r="J765" t="s">
        <v>27560</v>
      </c>
      <c r="K765" t="s">
        <v>27599</v>
      </c>
      <c r="L765" t="s">
        <v>242</v>
      </c>
      <c r="M765">
        <v>22</v>
      </c>
      <c r="N765">
        <v>2</v>
      </c>
      <c r="O765" t="s">
        <v>27556</v>
      </c>
      <c r="P765" t="s">
        <v>298</v>
      </c>
      <c r="Q765" t="s">
        <v>274</v>
      </c>
      <c r="R765" t="s">
        <v>274</v>
      </c>
      <c r="S765" t="s">
        <v>27583</v>
      </c>
      <c r="T765">
        <v>11456</v>
      </c>
      <c r="U765">
        <v>783</v>
      </c>
      <c r="V765">
        <v>2023</v>
      </c>
    </row>
    <row r="766" spans="1:22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>
        <v>2500</v>
      </c>
      <c r="D766" t="s">
        <v>245</v>
      </c>
      <c r="E766" t="s">
        <v>27554</v>
      </c>
      <c r="F766" t="s">
        <v>3633</v>
      </c>
      <c r="G766" t="s">
        <v>3632</v>
      </c>
      <c r="H766">
        <v>61130</v>
      </c>
      <c r="I766" t="s">
        <v>82</v>
      </c>
      <c r="J766" t="s">
        <v>27560</v>
      </c>
      <c r="K766" t="s">
        <v>27599</v>
      </c>
      <c r="L766" t="s">
        <v>242</v>
      </c>
      <c r="M766">
        <v>22</v>
      </c>
      <c r="N766">
        <v>2</v>
      </c>
      <c r="O766" t="s">
        <v>27556</v>
      </c>
      <c r="P766" t="s">
        <v>273</v>
      </c>
      <c r="Q766" t="s">
        <v>250</v>
      </c>
      <c r="R766" t="s">
        <v>250</v>
      </c>
      <c r="S766" t="s">
        <v>27583</v>
      </c>
      <c r="T766">
        <v>54431</v>
      </c>
      <c r="U766">
        <v>3703.08</v>
      </c>
      <c r="V766">
        <v>2023</v>
      </c>
    </row>
    <row r="767" spans="1:22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>
        <v>2500</v>
      </c>
      <c r="D767" t="s">
        <v>245</v>
      </c>
      <c r="E767" t="s">
        <v>27554</v>
      </c>
      <c r="F767" t="s">
        <v>3633</v>
      </c>
      <c r="G767" t="s">
        <v>3632</v>
      </c>
      <c r="H767">
        <v>61130</v>
      </c>
      <c r="I767" t="s">
        <v>82</v>
      </c>
      <c r="J767" t="s">
        <v>27560</v>
      </c>
      <c r="K767" t="s">
        <v>27599</v>
      </c>
      <c r="L767" t="s">
        <v>242</v>
      </c>
      <c r="M767">
        <v>22</v>
      </c>
      <c r="N767">
        <v>2</v>
      </c>
      <c r="O767" t="s">
        <v>27556</v>
      </c>
      <c r="P767" t="s">
        <v>273</v>
      </c>
      <c r="Q767" t="s">
        <v>274</v>
      </c>
      <c r="R767" t="s">
        <v>274</v>
      </c>
      <c r="S767" t="s">
        <v>27583</v>
      </c>
      <c r="T767">
        <v>9670048</v>
      </c>
      <c r="U767">
        <v>788397.92</v>
      </c>
      <c r="V767">
        <v>2023</v>
      </c>
    </row>
    <row r="768" spans="1:22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>
        <v>2511</v>
      </c>
      <c r="D768" t="s">
        <v>245</v>
      </c>
      <c r="E768" t="s">
        <v>27554</v>
      </c>
      <c r="F768" t="s">
        <v>3640</v>
      </c>
      <c r="G768" t="s">
        <v>3639</v>
      </c>
      <c r="H768">
        <v>56505</v>
      </c>
      <c r="I768" t="s">
        <v>82</v>
      </c>
      <c r="J768" t="s">
        <v>27560</v>
      </c>
      <c r="K768" t="s">
        <v>27599</v>
      </c>
      <c r="L768" t="s">
        <v>242</v>
      </c>
      <c r="M768">
        <v>22</v>
      </c>
      <c r="N768">
        <v>1</v>
      </c>
      <c r="O768" t="s">
        <v>249</v>
      </c>
      <c r="P768" t="s">
        <v>298</v>
      </c>
      <c r="Q768" t="s">
        <v>250</v>
      </c>
      <c r="R768" t="s">
        <v>250</v>
      </c>
      <c r="S768" t="s">
        <v>27583</v>
      </c>
      <c r="T768">
        <v>28530</v>
      </c>
      <c r="U768">
        <v>1819.7349999999999</v>
      </c>
      <c r="V768">
        <v>2023</v>
      </c>
    </row>
    <row r="769" spans="1:22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>
        <v>2511</v>
      </c>
      <c r="D769" t="s">
        <v>245</v>
      </c>
      <c r="E769" t="s">
        <v>27554</v>
      </c>
      <c r="F769" t="s">
        <v>3640</v>
      </c>
      <c r="G769" t="s">
        <v>3639</v>
      </c>
      <c r="H769">
        <v>56505</v>
      </c>
      <c r="I769" t="s">
        <v>82</v>
      </c>
      <c r="J769" t="s">
        <v>27560</v>
      </c>
      <c r="K769" t="s">
        <v>27599</v>
      </c>
      <c r="L769" t="s">
        <v>242</v>
      </c>
      <c r="M769">
        <v>22</v>
      </c>
      <c r="N769">
        <v>1</v>
      </c>
      <c r="O769" t="s">
        <v>249</v>
      </c>
      <c r="P769" t="s">
        <v>298</v>
      </c>
      <c r="Q769" t="s">
        <v>274</v>
      </c>
      <c r="R769" t="s">
        <v>274</v>
      </c>
      <c r="S769" t="s">
        <v>27583</v>
      </c>
      <c r="T769">
        <v>2058718</v>
      </c>
      <c r="U769">
        <v>127403.27</v>
      </c>
      <c r="V769">
        <v>2023</v>
      </c>
    </row>
    <row r="770" spans="1:22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>
        <v>2511</v>
      </c>
      <c r="D770" t="s">
        <v>245</v>
      </c>
      <c r="E770" t="s">
        <v>27554</v>
      </c>
      <c r="F770" t="s">
        <v>3640</v>
      </c>
      <c r="G770" t="s">
        <v>3639</v>
      </c>
      <c r="H770">
        <v>56505</v>
      </c>
      <c r="I770" t="s">
        <v>82</v>
      </c>
      <c r="J770" t="s">
        <v>27560</v>
      </c>
      <c r="K770" t="s">
        <v>27599</v>
      </c>
      <c r="L770" t="s">
        <v>242</v>
      </c>
      <c r="M770">
        <v>22</v>
      </c>
      <c r="N770">
        <v>1</v>
      </c>
      <c r="O770" t="s">
        <v>249</v>
      </c>
      <c r="P770" t="s">
        <v>273</v>
      </c>
      <c r="Q770" t="s">
        <v>274</v>
      </c>
      <c r="R770" t="s">
        <v>274</v>
      </c>
      <c r="S770" t="s">
        <v>27583</v>
      </c>
      <c r="T770">
        <v>14255053</v>
      </c>
      <c r="U770">
        <v>1289112.5</v>
      </c>
      <c r="V770">
        <v>2023</v>
      </c>
    </row>
    <row r="771" spans="1:22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>
        <v>2511</v>
      </c>
      <c r="D771" t="s">
        <v>245</v>
      </c>
      <c r="E771" t="s">
        <v>27554</v>
      </c>
      <c r="F771" t="s">
        <v>3640</v>
      </c>
      <c r="G771" t="s">
        <v>3639</v>
      </c>
      <c r="H771">
        <v>56505</v>
      </c>
      <c r="I771" t="s">
        <v>82</v>
      </c>
      <c r="J771" t="s">
        <v>27560</v>
      </c>
      <c r="K771" t="s">
        <v>27599</v>
      </c>
      <c r="L771" t="s">
        <v>242</v>
      </c>
      <c r="M771">
        <v>22</v>
      </c>
      <c r="N771">
        <v>1</v>
      </c>
      <c r="O771" t="s">
        <v>249</v>
      </c>
      <c r="P771" t="s">
        <v>273</v>
      </c>
      <c r="Q771" t="s">
        <v>505</v>
      </c>
      <c r="R771" t="s">
        <v>505</v>
      </c>
      <c r="S771" t="s">
        <v>27583</v>
      </c>
      <c r="T771">
        <v>102819</v>
      </c>
      <c r="U771">
        <v>9473.5370000000003</v>
      </c>
      <c r="V771">
        <v>2023</v>
      </c>
    </row>
    <row r="772" spans="1:22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>
        <v>2516</v>
      </c>
      <c r="D772" t="s">
        <v>245</v>
      </c>
      <c r="E772" t="s">
        <v>27554</v>
      </c>
      <c r="F772" t="s">
        <v>3645</v>
      </c>
      <c r="G772" t="s">
        <v>3639</v>
      </c>
      <c r="H772">
        <v>56505</v>
      </c>
      <c r="I772" t="s">
        <v>82</v>
      </c>
      <c r="J772" t="s">
        <v>27560</v>
      </c>
      <c r="K772" t="s">
        <v>27599</v>
      </c>
      <c r="L772" t="s">
        <v>242</v>
      </c>
      <c r="M772">
        <v>22</v>
      </c>
      <c r="N772">
        <v>1</v>
      </c>
      <c r="O772" t="s">
        <v>249</v>
      </c>
      <c r="P772" t="s">
        <v>298</v>
      </c>
      <c r="Q772" t="s">
        <v>250</v>
      </c>
      <c r="R772" t="s">
        <v>250</v>
      </c>
      <c r="S772" t="s">
        <v>27583</v>
      </c>
      <c r="T772">
        <v>3414</v>
      </c>
      <c r="U772">
        <v>8</v>
      </c>
      <c r="V772">
        <v>2023</v>
      </c>
    </row>
    <row r="773" spans="1:22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>
        <v>2516</v>
      </c>
      <c r="D773" t="s">
        <v>245</v>
      </c>
      <c r="E773" t="s">
        <v>27554</v>
      </c>
      <c r="F773" t="s">
        <v>3645</v>
      </c>
      <c r="G773" t="s">
        <v>3639</v>
      </c>
      <c r="H773">
        <v>56505</v>
      </c>
      <c r="I773" t="s">
        <v>82</v>
      </c>
      <c r="J773" t="s">
        <v>27560</v>
      </c>
      <c r="K773" t="s">
        <v>27599</v>
      </c>
      <c r="L773" t="s">
        <v>242</v>
      </c>
      <c r="M773">
        <v>22</v>
      </c>
      <c r="N773">
        <v>1</v>
      </c>
      <c r="O773" t="s">
        <v>249</v>
      </c>
      <c r="P773" t="s">
        <v>273</v>
      </c>
      <c r="Q773" t="s">
        <v>274</v>
      </c>
      <c r="R773" t="s">
        <v>274</v>
      </c>
      <c r="S773" t="s">
        <v>27583</v>
      </c>
      <c r="T773">
        <v>25863292</v>
      </c>
      <c r="U773">
        <v>2353847.2999999998</v>
      </c>
      <c r="V773">
        <v>2023</v>
      </c>
    </row>
    <row r="774" spans="1:22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>
        <v>2516</v>
      </c>
      <c r="D774" t="s">
        <v>245</v>
      </c>
      <c r="E774" t="s">
        <v>27554</v>
      </c>
      <c r="F774" t="s">
        <v>3645</v>
      </c>
      <c r="G774" t="s">
        <v>3639</v>
      </c>
      <c r="H774">
        <v>56505</v>
      </c>
      <c r="I774" t="s">
        <v>82</v>
      </c>
      <c r="J774" t="s">
        <v>27560</v>
      </c>
      <c r="K774" t="s">
        <v>27599</v>
      </c>
      <c r="L774" t="s">
        <v>242</v>
      </c>
      <c r="M774">
        <v>22</v>
      </c>
      <c r="N774">
        <v>1</v>
      </c>
      <c r="O774" t="s">
        <v>249</v>
      </c>
      <c r="P774" t="s">
        <v>273</v>
      </c>
      <c r="Q774" t="s">
        <v>505</v>
      </c>
      <c r="R774" t="s">
        <v>505</v>
      </c>
      <c r="S774" t="s">
        <v>27583</v>
      </c>
      <c r="T774">
        <v>400957</v>
      </c>
      <c r="U774">
        <v>36316.705999999998</v>
      </c>
      <c r="V774">
        <v>2023</v>
      </c>
    </row>
    <row r="775" spans="1:22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>
        <v>2517</v>
      </c>
      <c r="D775" t="s">
        <v>245</v>
      </c>
      <c r="E775" t="s">
        <v>27554</v>
      </c>
      <c r="F775" t="s">
        <v>3646</v>
      </c>
      <c r="G775" t="s">
        <v>3639</v>
      </c>
      <c r="H775">
        <v>56505</v>
      </c>
      <c r="I775" t="s">
        <v>82</v>
      </c>
      <c r="J775" t="s">
        <v>27560</v>
      </c>
      <c r="K775" t="s">
        <v>27599</v>
      </c>
      <c r="L775" t="s">
        <v>242</v>
      </c>
      <c r="M775">
        <v>22</v>
      </c>
      <c r="N775">
        <v>1</v>
      </c>
      <c r="O775" t="s">
        <v>249</v>
      </c>
      <c r="P775" t="s">
        <v>298</v>
      </c>
      <c r="Q775" t="s">
        <v>250</v>
      </c>
      <c r="R775" t="s">
        <v>250</v>
      </c>
      <c r="S775" t="s">
        <v>27583</v>
      </c>
      <c r="T775">
        <v>0</v>
      </c>
      <c r="U775">
        <v>0</v>
      </c>
      <c r="V775">
        <v>2023</v>
      </c>
    </row>
    <row r="776" spans="1:22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>
        <v>2517</v>
      </c>
      <c r="D776" t="s">
        <v>245</v>
      </c>
      <c r="E776" t="s">
        <v>27554</v>
      </c>
      <c r="F776" t="s">
        <v>3646</v>
      </c>
      <c r="G776" t="s">
        <v>3639</v>
      </c>
      <c r="H776">
        <v>56505</v>
      </c>
      <c r="I776" t="s">
        <v>82</v>
      </c>
      <c r="J776" t="s">
        <v>27560</v>
      </c>
      <c r="K776" t="s">
        <v>27599</v>
      </c>
      <c r="L776" t="s">
        <v>242</v>
      </c>
      <c r="M776">
        <v>22</v>
      </c>
      <c r="N776">
        <v>1</v>
      </c>
      <c r="O776" t="s">
        <v>249</v>
      </c>
      <c r="P776" t="s">
        <v>298</v>
      </c>
      <c r="Q776" t="s">
        <v>1135</v>
      </c>
      <c r="R776" t="s">
        <v>27559</v>
      </c>
      <c r="S776" t="s">
        <v>27583</v>
      </c>
      <c r="T776">
        <v>13124</v>
      </c>
      <c r="U776">
        <v>961.18700000000001</v>
      </c>
      <c r="V776">
        <v>2023</v>
      </c>
    </row>
    <row r="777" spans="1:22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>
        <v>2517</v>
      </c>
      <c r="D777" t="s">
        <v>245</v>
      </c>
      <c r="E777" t="s">
        <v>27554</v>
      </c>
      <c r="F777" t="s">
        <v>3646</v>
      </c>
      <c r="G777" t="s">
        <v>3639</v>
      </c>
      <c r="H777">
        <v>56505</v>
      </c>
      <c r="I777" t="s">
        <v>82</v>
      </c>
      <c r="J777" t="s">
        <v>27560</v>
      </c>
      <c r="K777" t="s">
        <v>27599</v>
      </c>
      <c r="L777" t="s">
        <v>242</v>
      </c>
      <c r="M777">
        <v>22</v>
      </c>
      <c r="N777">
        <v>1</v>
      </c>
      <c r="O777" t="s">
        <v>249</v>
      </c>
      <c r="P777" t="s">
        <v>298</v>
      </c>
      <c r="Q777" t="s">
        <v>274</v>
      </c>
      <c r="R777" t="s">
        <v>274</v>
      </c>
      <c r="S777" t="s">
        <v>27583</v>
      </c>
      <c r="T777">
        <v>691728</v>
      </c>
      <c r="U777">
        <v>62487.813000000002</v>
      </c>
      <c r="V777">
        <v>2023</v>
      </c>
    </row>
    <row r="778" spans="1:22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>
        <v>2517</v>
      </c>
      <c r="D778" t="s">
        <v>245</v>
      </c>
      <c r="E778" t="s">
        <v>27554</v>
      </c>
      <c r="F778" t="s">
        <v>3646</v>
      </c>
      <c r="G778" t="s">
        <v>3639</v>
      </c>
      <c r="H778">
        <v>56505</v>
      </c>
      <c r="I778" t="s">
        <v>82</v>
      </c>
      <c r="J778" t="s">
        <v>27560</v>
      </c>
      <c r="K778" t="s">
        <v>27599</v>
      </c>
      <c r="L778" t="s">
        <v>242</v>
      </c>
      <c r="M778">
        <v>22</v>
      </c>
      <c r="N778">
        <v>1</v>
      </c>
      <c r="O778" t="s">
        <v>249</v>
      </c>
      <c r="P778" t="s">
        <v>273</v>
      </c>
      <c r="Q778" t="s">
        <v>274</v>
      </c>
      <c r="R778" t="s">
        <v>274</v>
      </c>
      <c r="S778" t="s">
        <v>27583</v>
      </c>
      <c r="T778">
        <v>3473961</v>
      </c>
      <c r="U778">
        <v>281320.69</v>
      </c>
      <c r="V778">
        <v>2023</v>
      </c>
    </row>
    <row r="779" spans="1:22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>
        <v>2517</v>
      </c>
      <c r="D779" t="s">
        <v>245</v>
      </c>
      <c r="E779" t="s">
        <v>27554</v>
      </c>
      <c r="F779" t="s">
        <v>3646</v>
      </c>
      <c r="G779" t="s">
        <v>3639</v>
      </c>
      <c r="H779">
        <v>56505</v>
      </c>
      <c r="I779" t="s">
        <v>82</v>
      </c>
      <c r="J779" t="s">
        <v>27560</v>
      </c>
      <c r="K779" t="s">
        <v>27599</v>
      </c>
      <c r="L779" t="s">
        <v>242</v>
      </c>
      <c r="M779">
        <v>22</v>
      </c>
      <c r="N779">
        <v>1</v>
      </c>
      <c r="O779" t="s">
        <v>249</v>
      </c>
      <c r="P779" t="s">
        <v>273</v>
      </c>
      <c r="Q779" t="s">
        <v>505</v>
      </c>
      <c r="R779" t="s">
        <v>505</v>
      </c>
      <c r="S779" t="s">
        <v>27583</v>
      </c>
      <c r="T779">
        <v>135400</v>
      </c>
      <c r="U779">
        <v>10698.306</v>
      </c>
      <c r="V779">
        <v>2023</v>
      </c>
    </row>
    <row r="780" spans="1:22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>
        <v>2539</v>
      </c>
      <c r="D780" t="s">
        <v>245</v>
      </c>
      <c r="E780" t="s">
        <v>27554</v>
      </c>
      <c r="F780" t="s">
        <v>3658</v>
      </c>
      <c r="G780" t="s">
        <v>27929</v>
      </c>
      <c r="H780">
        <v>65417</v>
      </c>
      <c r="I780" t="s">
        <v>82</v>
      </c>
      <c r="J780" t="s">
        <v>27560</v>
      </c>
      <c r="K780" t="s">
        <v>27599</v>
      </c>
      <c r="L780" t="s">
        <v>242</v>
      </c>
      <c r="M780">
        <v>22</v>
      </c>
      <c r="N780">
        <v>2</v>
      </c>
      <c r="O780" t="s">
        <v>27556</v>
      </c>
      <c r="P780" t="s">
        <v>53</v>
      </c>
      <c r="Q780" t="s">
        <v>1135</v>
      </c>
      <c r="R780" t="s">
        <v>27559</v>
      </c>
      <c r="S780" t="s">
        <v>27583</v>
      </c>
      <c r="T780">
        <v>0</v>
      </c>
      <c r="U780">
        <v>0</v>
      </c>
      <c r="V780">
        <v>2023</v>
      </c>
    </row>
    <row r="781" spans="1:22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>
        <v>2539</v>
      </c>
      <c r="D781" t="s">
        <v>245</v>
      </c>
      <c r="E781" t="s">
        <v>27554</v>
      </c>
      <c r="F781" t="s">
        <v>3658</v>
      </c>
      <c r="G781" t="s">
        <v>27929</v>
      </c>
      <c r="H781">
        <v>65417</v>
      </c>
      <c r="I781" t="s">
        <v>82</v>
      </c>
      <c r="J781" t="s">
        <v>27560</v>
      </c>
      <c r="K781" t="s">
        <v>27599</v>
      </c>
      <c r="L781" t="s">
        <v>242</v>
      </c>
      <c r="M781">
        <v>22</v>
      </c>
      <c r="N781">
        <v>2</v>
      </c>
      <c r="O781" t="s">
        <v>27556</v>
      </c>
      <c r="P781" t="s">
        <v>53</v>
      </c>
      <c r="Q781" t="s">
        <v>274</v>
      </c>
      <c r="R781" t="s">
        <v>274</v>
      </c>
      <c r="S781" t="s">
        <v>27583</v>
      </c>
      <c r="T781">
        <v>2333366</v>
      </c>
      <c r="U781">
        <v>267718</v>
      </c>
      <c r="V781">
        <v>2023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>
        <v>2539</v>
      </c>
      <c r="D782" t="s">
        <v>245</v>
      </c>
      <c r="E782" t="s">
        <v>27554</v>
      </c>
      <c r="F782" t="s">
        <v>3658</v>
      </c>
      <c r="G782" t="s">
        <v>27929</v>
      </c>
      <c r="H782">
        <v>65417</v>
      </c>
      <c r="I782" t="s">
        <v>82</v>
      </c>
      <c r="J782" t="s">
        <v>27560</v>
      </c>
      <c r="K782" t="s">
        <v>27599</v>
      </c>
      <c r="L782" t="s">
        <v>242</v>
      </c>
      <c r="M782">
        <v>22</v>
      </c>
      <c r="N782">
        <v>2</v>
      </c>
      <c r="O782" t="s">
        <v>27556</v>
      </c>
      <c r="P782" t="s">
        <v>55</v>
      </c>
      <c r="Q782" t="s">
        <v>1135</v>
      </c>
      <c r="R782" t="s">
        <v>27559</v>
      </c>
      <c r="S782" t="s">
        <v>27583</v>
      </c>
      <c r="T782">
        <v>0</v>
      </c>
      <c r="U782">
        <v>0</v>
      </c>
      <c r="V782">
        <v>2023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>
        <v>2539</v>
      </c>
      <c r="D783" t="s">
        <v>245</v>
      </c>
      <c r="E783" t="s">
        <v>27554</v>
      </c>
      <c r="F783" t="s">
        <v>3658</v>
      </c>
      <c r="G783" t="s">
        <v>27929</v>
      </c>
      <c r="H783">
        <v>65417</v>
      </c>
      <c r="I783" t="s">
        <v>82</v>
      </c>
      <c r="J783" t="s">
        <v>27560</v>
      </c>
      <c r="K783" t="s">
        <v>27599</v>
      </c>
      <c r="L783" t="s">
        <v>242</v>
      </c>
      <c r="M783">
        <v>22</v>
      </c>
      <c r="N783">
        <v>2</v>
      </c>
      <c r="O783" t="s">
        <v>27556</v>
      </c>
      <c r="P783" t="s">
        <v>55</v>
      </c>
      <c r="Q783" t="s">
        <v>274</v>
      </c>
      <c r="R783" t="s">
        <v>274</v>
      </c>
      <c r="S783" t="s">
        <v>27583</v>
      </c>
      <c r="T783">
        <v>41284672</v>
      </c>
      <c r="U783">
        <v>4090152</v>
      </c>
      <c r="V783">
        <v>2023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>
        <v>2589</v>
      </c>
      <c r="D784" t="s">
        <v>245</v>
      </c>
      <c r="E784">
        <v>1</v>
      </c>
      <c r="F784" t="s">
        <v>3713</v>
      </c>
      <c r="G784" t="s">
        <v>27917</v>
      </c>
      <c r="H784">
        <v>55951</v>
      </c>
      <c r="I784" t="s">
        <v>82</v>
      </c>
      <c r="J784" t="s">
        <v>27560</v>
      </c>
      <c r="K784" t="s">
        <v>27599</v>
      </c>
      <c r="L784" t="s">
        <v>242</v>
      </c>
      <c r="M784">
        <v>22</v>
      </c>
      <c r="N784">
        <v>2</v>
      </c>
      <c r="O784" t="s">
        <v>27556</v>
      </c>
      <c r="P784" t="s">
        <v>273</v>
      </c>
      <c r="Q784" t="s">
        <v>348</v>
      </c>
      <c r="R784" t="s">
        <v>348</v>
      </c>
      <c r="S784" t="s">
        <v>27583</v>
      </c>
      <c r="T784">
        <v>48777804</v>
      </c>
      <c r="U784">
        <v>4668626</v>
      </c>
      <c r="V784">
        <v>2023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>
        <v>2589</v>
      </c>
      <c r="D785" t="s">
        <v>245</v>
      </c>
      <c r="E785">
        <v>2</v>
      </c>
      <c r="F785" t="s">
        <v>3713</v>
      </c>
      <c r="G785" t="s">
        <v>27917</v>
      </c>
      <c r="H785">
        <v>55951</v>
      </c>
      <c r="I785" t="s">
        <v>82</v>
      </c>
      <c r="J785" t="s">
        <v>27560</v>
      </c>
      <c r="K785" t="s">
        <v>27599</v>
      </c>
      <c r="L785" t="s">
        <v>242</v>
      </c>
      <c r="M785">
        <v>22</v>
      </c>
      <c r="N785">
        <v>2</v>
      </c>
      <c r="O785" t="s">
        <v>27556</v>
      </c>
      <c r="P785" t="s">
        <v>273</v>
      </c>
      <c r="Q785" t="s">
        <v>348</v>
      </c>
      <c r="R785" t="s">
        <v>348</v>
      </c>
      <c r="S785" t="s">
        <v>27583</v>
      </c>
      <c r="T785">
        <v>113238296</v>
      </c>
      <c r="U785">
        <v>10838275</v>
      </c>
      <c r="V785">
        <v>2023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>
        <v>2594</v>
      </c>
      <c r="D786" t="s">
        <v>245</v>
      </c>
      <c r="E786" t="s">
        <v>27554</v>
      </c>
      <c r="F786" t="s">
        <v>3715</v>
      </c>
      <c r="G786" t="s">
        <v>3715</v>
      </c>
      <c r="H786">
        <v>64701</v>
      </c>
      <c r="I786" t="s">
        <v>82</v>
      </c>
      <c r="J786" t="s">
        <v>27560</v>
      </c>
      <c r="K786" t="s">
        <v>27599</v>
      </c>
      <c r="L786" t="s">
        <v>242</v>
      </c>
      <c r="M786">
        <v>22</v>
      </c>
      <c r="N786">
        <v>2</v>
      </c>
      <c r="O786" t="s">
        <v>27556</v>
      </c>
      <c r="P786" t="s">
        <v>273</v>
      </c>
      <c r="Q786" t="s">
        <v>250</v>
      </c>
      <c r="R786" t="s">
        <v>250</v>
      </c>
      <c r="S786" t="s">
        <v>27583</v>
      </c>
      <c r="T786">
        <v>0</v>
      </c>
      <c r="U786">
        <v>0</v>
      </c>
      <c r="V786">
        <v>2023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>
        <v>2594</v>
      </c>
      <c r="D787" t="s">
        <v>245</v>
      </c>
      <c r="E787" t="s">
        <v>27554</v>
      </c>
      <c r="F787" t="s">
        <v>3715</v>
      </c>
      <c r="G787" t="s">
        <v>3715</v>
      </c>
      <c r="H787">
        <v>64701</v>
      </c>
      <c r="I787" t="s">
        <v>82</v>
      </c>
      <c r="J787" t="s">
        <v>27560</v>
      </c>
      <c r="K787" t="s">
        <v>27599</v>
      </c>
      <c r="L787" t="s">
        <v>242</v>
      </c>
      <c r="M787">
        <v>22</v>
      </c>
      <c r="N787">
        <v>2</v>
      </c>
      <c r="O787" t="s">
        <v>27556</v>
      </c>
      <c r="P787" t="s">
        <v>273</v>
      </c>
      <c r="Q787" t="s">
        <v>274</v>
      </c>
      <c r="R787" t="s">
        <v>274</v>
      </c>
      <c r="S787" t="s">
        <v>27583</v>
      </c>
      <c r="T787">
        <v>70675</v>
      </c>
      <c r="U787">
        <v>-3153.0189999999998</v>
      </c>
      <c r="V787">
        <v>2023</v>
      </c>
    </row>
    <row r="788" spans="1:22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>
        <v>2594</v>
      </c>
      <c r="D788" t="s">
        <v>245</v>
      </c>
      <c r="E788" t="s">
        <v>27554</v>
      </c>
      <c r="F788" t="s">
        <v>3715</v>
      </c>
      <c r="G788" t="s">
        <v>3715</v>
      </c>
      <c r="H788">
        <v>64701</v>
      </c>
      <c r="I788" t="s">
        <v>82</v>
      </c>
      <c r="J788" t="s">
        <v>27560</v>
      </c>
      <c r="K788" t="s">
        <v>27599</v>
      </c>
      <c r="L788" t="s">
        <v>242</v>
      </c>
      <c r="M788">
        <v>22</v>
      </c>
      <c r="N788">
        <v>2</v>
      </c>
      <c r="O788" t="s">
        <v>27556</v>
      </c>
      <c r="P788" t="s">
        <v>273</v>
      </c>
      <c r="Q788" t="s">
        <v>505</v>
      </c>
      <c r="R788" t="s">
        <v>505</v>
      </c>
      <c r="S788" t="s">
        <v>27583</v>
      </c>
      <c r="T788">
        <v>613440</v>
      </c>
      <c r="U788">
        <v>50087.019</v>
      </c>
      <c r="V788">
        <v>2023</v>
      </c>
    </row>
    <row r="789" spans="1:22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>
        <v>2625</v>
      </c>
      <c r="D789" t="s">
        <v>245</v>
      </c>
      <c r="E789" t="s">
        <v>27554</v>
      </c>
      <c r="F789" t="s">
        <v>3743</v>
      </c>
      <c r="G789" t="s">
        <v>30187</v>
      </c>
      <c r="H789">
        <v>64082</v>
      </c>
      <c r="I789" t="s">
        <v>82</v>
      </c>
      <c r="J789" t="s">
        <v>27560</v>
      </c>
      <c r="K789" t="s">
        <v>27599</v>
      </c>
      <c r="L789" t="s">
        <v>242</v>
      </c>
      <c r="M789">
        <v>22</v>
      </c>
      <c r="N789">
        <v>2</v>
      </c>
      <c r="O789" t="s">
        <v>27556</v>
      </c>
      <c r="P789" t="s">
        <v>273</v>
      </c>
      <c r="Q789" t="s">
        <v>274</v>
      </c>
      <c r="R789" t="s">
        <v>274</v>
      </c>
      <c r="S789" t="s">
        <v>27583</v>
      </c>
      <c r="T789">
        <v>9387282</v>
      </c>
      <c r="U789">
        <v>929680</v>
      </c>
      <c r="V789">
        <v>2023</v>
      </c>
    </row>
    <row r="790" spans="1:22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>
        <v>2625</v>
      </c>
      <c r="D790" t="s">
        <v>245</v>
      </c>
      <c r="E790" t="s">
        <v>27554</v>
      </c>
      <c r="F790" t="s">
        <v>3743</v>
      </c>
      <c r="G790" t="s">
        <v>30187</v>
      </c>
      <c r="H790">
        <v>64082</v>
      </c>
      <c r="I790" t="s">
        <v>82</v>
      </c>
      <c r="J790" t="s">
        <v>27560</v>
      </c>
      <c r="K790" t="s">
        <v>27599</v>
      </c>
      <c r="L790" t="s">
        <v>242</v>
      </c>
      <c r="M790">
        <v>22</v>
      </c>
      <c r="N790">
        <v>2</v>
      </c>
      <c r="O790" t="s">
        <v>27556</v>
      </c>
      <c r="P790" t="s">
        <v>273</v>
      </c>
      <c r="Q790" t="s">
        <v>505</v>
      </c>
      <c r="R790" t="s">
        <v>505</v>
      </c>
      <c r="S790" t="s">
        <v>27583</v>
      </c>
      <c r="T790">
        <v>62173</v>
      </c>
      <c r="U790">
        <v>6148.9970000000003</v>
      </c>
      <c r="V790">
        <v>2023</v>
      </c>
    </row>
    <row r="791" spans="1:22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>
        <v>2691</v>
      </c>
      <c r="D791" t="s">
        <v>245</v>
      </c>
      <c r="E791" t="s">
        <v>27554</v>
      </c>
      <c r="F791" t="s">
        <v>3776</v>
      </c>
      <c r="G791" t="s">
        <v>430</v>
      </c>
      <c r="H791">
        <v>15296</v>
      </c>
      <c r="I791" t="s">
        <v>82</v>
      </c>
      <c r="J791" t="s">
        <v>27560</v>
      </c>
      <c r="K791" t="s">
        <v>27599</v>
      </c>
      <c r="L791" t="s">
        <v>242</v>
      </c>
      <c r="M791">
        <v>22</v>
      </c>
      <c r="N791">
        <v>1</v>
      </c>
      <c r="O791" t="s">
        <v>249</v>
      </c>
      <c r="P791" t="s">
        <v>472</v>
      </c>
      <c r="Q791" t="s">
        <v>268</v>
      </c>
      <c r="R791" t="s">
        <v>27665</v>
      </c>
      <c r="S791" t="s">
        <v>27583</v>
      </c>
      <c r="T791">
        <v>0</v>
      </c>
      <c r="U791">
        <v>-146631</v>
      </c>
      <c r="V791">
        <v>2023</v>
      </c>
    </row>
    <row r="792" spans="1:22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>
        <v>2692</v>
      </c>
      <c r="D792" t="s">
        <v>245</v>
      </c>
      <c r="E792" t="s">
        <v>27554</v>
      </c>
      <c r="F792" t="s">
        <v>3778</v>
      </c>
      <c r="G792" t="s">
        <v>430</v>
      </c>
      <c r="H792">
        <v>15296</v>
      </c>
      <c r="I792" t="s">
        <v>82</v>
      </c>
      <c r="J792" t="s">
        <v>27560</v>
      </c>
      <c r="K792" t="s">
        <v>27599</v>
      </c>
      <c r="L792" t="s">
        <v>242</v>
      </c>
      <c r="M792">
        <v>22</v>
      </c>
      <c r="N792">
        <v>1</v>
      </c>
      <c r="O792" t="s">
        <v>249</v>
      </c>
      <c r="P792" t="s">
        <v>472</v>
      </c>
      <c r="Q792" t="s">
        <v>268</v>
      </c>
      <c r="R792" t="s">
        <v>27665</v>
      </c>
      <c r="S792" t="s">
        <v>27583</v>
      </c>
      <c r="T792">
        <v>0</v>
      </c>
      <c r="U792">
        <v>-226158</v>
      </c>
      <c r="V792">
        <v>2023</v>
      </c>
    </row>
    <row r="793" spans="1:22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>
        <v>2693</v>
      </c>
      <c r="D793" t="s">
        <v>245</v>
      </c>
      <c r="E793" t="s">
        <v>27554</v>
      </c>
      <c r="F793" t="s">
        <v>3779</v>
      </c>
      <c r="G793" t="s">
        <v>430</v>
      </c>
      <c r="H793">
        <v>15296</v>
      </c>
      <c r="I793" t="s">
        <v>82</v>
      </c>
      <c r="J793" t="s">
        <v>27560</v>
      </c>
      <c r="K793" t="s">
        <v>27599</v>
      </c>
      <c r="L793" t="s">
        <v>242</v>
      </c>
      <c r="M793">
        <v>22</v>
      </c>
      <c r="N793">
        <v>1</v>
      </c>
      <c r="O793" t="s">
        <v>249</v>
      </c>
      <c r="P793" t="s">
        <v>267</v>
      </c>
      <c r="Q793" t="s">
        <v>268</v>
      </c>
      <c r="R793" t="s">
        <v>27579</v>
      </c>
      <c r="S793" t="s">
        <v>27583</v>
      </c>
      <c r="T793">
        <v>53738627</v>
      </c>
      <c r="U793">
        <v>15749890</v>
      </c>
      <c r="V793">
        <v>2023</v>
      </c>
    </row>
    <row r="794" spans="1:22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>
        <v>2694</v>
      </c>
      <c r="D794" t="s">
        <v>245</v>
      </c>
      <c r="E794" t="s">
        <v>27554</v>
      </c>
      <c r="F794" t="s">
        <v>3780</v>
      </c>
      <c r="G794" t="s">
        <v>430</v>
      </c>
      <c r="H794">
        <v>15296</v>
      </c>
      <c r="I794" t="s">
        <v>82</v>
      </c>
      <c r="J794" t="s">
        <v>27560</v>
      </c>
      <c r="K794" t="s">
        <v>27599</v>
      </c>
      <c r="L794" t="s">
        <v>242</v>
      </c>
      <c r="M794">
        <v>22</v>
      </c>
      <c r="N794">
        <v>1</v>
      </c>
      <c r="O794" t="s">
        <v>249</v>
      </c>
      <c r="P794" t="s">
        <v>267</v>
      </c>
      <c r="Q794" t="s">
        <v>268</v>
      </c>
      <c r="R794" t="s">
        <v>27579</v>
      </c>
      <c r="S794" t="s">
        <v>27583</v>
      </c>
      <c r="T794">
        <v>24316579</v>
      </c>
      <c r="U794">
        <v>7126782</v>
      </c>
      <c r="V794">
        <v>2023</v>
      </c>
    </row>
    <row r="795" spans="1:22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>
        <v>2706</v>
      </c>
      <c r="D795" t="s">
        <v>245</v>
      </c>
      <c r="E795" t="s">
        <v>27554</v>
      </c>
      <c r="F795" t="s">
        <v>3786</v>
      </c>
      <c r="G795" t="s">
        <v>3785</v>
      </c>
      <c r="H795">
        <v>3046</v>
      </c>
      <c r="I795" t="s">
        <v>75</v>
      </c>
      <c r="J795" t="s">
        <v>27562</v>
      </c>
      <c r="K795" t="s">
        <v>27602</v>
      </c>
      <c r="L795" t="s">
        <v>242</v>
      </c>
      <c r="M795">
        <v>22</v>
      </c>
      <c r="N795">
        <v>1</v>
      </c>
      <c r="O795" t="s">
        <v>249</v>
      </c>
      <c r="P795" t="s">
        <v>53</v>
      </c>
      <c r="Q795" t="s">
        <v>250</v>
      </c>
      <c r="R795" t="s">
        <v>250</v>
      </c>
      <c r="S795" t="s">
        <v>27585</v>
      </c>
      <c r="T795">
        <v>0</v>
      </c>
      <c r="U795">
        <v>228.92699999999999</v>
      </c>
      <c r="V795">
        <v>2023</v>
      </c>
    </row>
    <row r="796" spans="1:22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>
        <v>2706</v>
      </c>
      <c r="D796" t="s">
        <v>245</v>
      </c>
      <c r="E796" t="s">
        <v>27554</v>
      </c>
      <c r="F796" t="s">
        <v>3786</v>
      </c>
      <c r="G796" t="s">
        <v>3785</v>
      </c>
      <c r="H796">
        <v>3046</v>
      </c>
      <c r="I796" t="s">
        <v>75</v>
      </c>
      <c r="J796" t="s">
        <v>27562</v>
      </c>
      <c r="K796" t="s">
        <v>27602</v>
      </c>
      <c r="L796" t="s">
        <v>242</v>
      </c>
      <c r="M796">
        <v>22</v>
      </c>
      <c r="N796">
        <v>1</v>
      </c>
      <c r="O796" t="s">
        <v>249</v>
      </c>
      <c r="P796" t="s">
        <v>53</v>
      </c>
      <c r="Q796" t="s">
        <v>274</v>
      </c>
      <c r="R796" t="s">
        <v>274</v>
      </c>
      <c r="S796" t="s">
        <v>27585</v>
      </c>
      <c r="T796">
        <v>0</v>
      </c>
      <c r="U796">
        <v>1270370.1000000001</v>
      </c>
      <c r="V796">
        <v>2023</v>
      </c>
    </row>
    <row r="797" spans="1:22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>
        <v>2706</v>
      </c>
      <c r="D797" t="s">
        <v>245</v>
      </c>
      <c r="E797" t="s">
        <v>27554</v>
      </c>
      <c r="F797" t="s">
        <v>3786</v>
      </c>
      <c r="G797" t="s">
        <v>3785</v>
      </c>
      <c r="H797">
        <v>3046</v>
      </c>
      <c r="I797" t="s">
        <v>75</v>
      </c>
      <c r="J797" t="s">
        <v>27562</v>
      </c>
      <c r="K797" t="s">
        <v>27602</v>
      </c>
      <c r="L797" t="s">
        <v>242</v>
      </c>
      <c r="M797">
        <v>22</v>
      </c>
      <c r="N797">
        <v>1</v>
      </c>
      <c r="O797" t="s">
        <v>249</v>
      </c>
      <c r="P797" t="s">
        <v>55</v>
      </c>
      <c r="Q797" t="s">
        <v>250</v>
      </c>
      <c r="R797" t="s">
        <v>250</v>
      </c>
      <c r="S797" t="s">
        <v>27585</v>
      </c>
      <c r="T797">
        <v>4420</v>
      </c>
      <c r="U797">
        <v>438.214</v>
      </c>
      <c r="V797">
        <v>2023</v>
      </c>
    </row>
    <row r="798" spans="1:22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>
        <v>2706</v>
      </c>
      <c r="D798" t="s">
        <v>245</v>
      </c>
      <c r="E798" t="s">
        <v>27554</v>
      </c>
      <c r="F798" t="s">
        <v>3786</v>
      </c>
      <c r="G798" t="s">
        <v>3785</v>
      </c>
      <c r="H798">
        <v>3046</v>
      </c>
      <c r="I798" t="s">
        <v>75</v>
      </c>
      <c r="J798" t="s">
        <v>27562</v>
      </c>
      <c r="K798" t="s">
        <v>27602</v>
      </c>
      <c r="L798" t="s">
        <v>242</v>
      </c>
      <c r="M798">
        <v>22</v>
      </c>
      <c r="N798">
        <v>1</v>
      </c>
      <c r="O798" t="s">
        <v>249</v>
      </c>
      <c r="P798" t="s">
        <v>55</v>
      </c>
      <c r="Q798" t="s">
        <v>274</v>
      </c>
      <c r="R798" t="s">
        <v>274</v>
      </c>
      <c r="S798" t="s">
        <v>27585</v>
      </c>
      <c r="T798">
        <v>24878902</v>
      </c>
      <c r="U798">
        <v>2473854.7999999998</v>
      </c>
      <c r="V798">
        <v>2023</v>
      </c>
    </row>
    <row r="799" spans="1:22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>
        <v>2706</v>
      </c>
      <c r="D799" t="s">
        <v>245</v>
      </c>
      <c r="E799" t="s">
        <v>27554</v>
      </c>
      <c r="F799" t="s">
        <v>3786</v>
      </c>
      <c r="G799" t="s">
        <v>3785</v>
      </c>
      <c r="H799">
        <v>3046</v>
      </c>
      <c r="I799" t="s">
        <v>75</v>
      </c>
      <c r="J799" t="s">
        <v>27562</v>
      </c>
      <c r="K799" t="s">
        <v>27602</v>
      </c>
      <c r="L799" t="s">
        <v>242</v>
      </c>
      <c r="M799">
        <v>22</v>
      </c>
      <c r="N799">
        <v>1</v>
      </c>
      <c r="O799" t="s">
        <v>249</v>
      </c>
      <c r="P799" t="s">
        <v>298</v>
      </c>
      <c r="Q799" t="s">
        <v>250</v>
      </c>
      <c r="R799" t="s">
        <v>250</v>
      </c>
      <c r="S799" t="s">
        <v>27585</v>
      </c>
      <c r="T799">
        <v>6435</v>
      </c>
      <c r="U799">
        <v>363.31700000000001</v>
      </c>
      <c r="V799">
        <v>2023</v>
      </c>
    </row>
    <row r="800" spans="1:22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>
        <v>2706</v>
      </c>
      <c r="D800" t="s">
        <v>245</v>
      </c>
      <c r="E800" t="s">
        <v>27554</v>
      </c>
      <c r="F800" t="s">
        <v>3786</v>
      </c>
      <c r="G800" t="s">
        <v>3785</v>
      </c>
      <c r="H800">
        <v>3046</v>
      </c>
      <c r="I800" t="s">
        <v>75</v>
      </c>
      <c r="J800" t="s">
        <v>27562</v>
      </c>
      <c r="K800" t="s">
        <v>27602</v>
      </c>
      <c r="L800" t="s">
        <v>242</v>
      </c>
      <c r="M800">
        <v>22</v>
      </c>
      <c r="N800">
        <v>1</v>
      </c>
      <c r="O800" t="s">
        <v>249</v>
      </c>
      <c r="P800" t="s">
        <v>298</v>
      </c>
      <c r="Q800" t="s">
        <v>274</v>
      </c>
      <c r="R800" t="s">
        <v>274</v>
      </c>
      <c r="S800" t="s">
        <v>27585</v>
      </c>
      <c r="T800">
        <v>1588561</v>
      </c>
      <c r="U800">
        <v>133712.68</v>
      </c>
      <c r="V800">
        <v>2023</v>
      </c>
    </row>
    <row r="801" spans="1:22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>
        <v>2712</v>
      </c>
      <c r="D801" t="s">
        <v>245</v>
      </c>
      <c r="E801" t="s">
        <v>27554</v>
      </c>
      <c r="F801" t="s">
        <v>3793</v>
      </c>
      <c r="G801" t="s">
        <v>3785</v>
      </c>
      <c r="H801">
        <v>3046</v>
      </c>
      <c r="I801" t="s">
        <v>75</v>
      </c>
      <c r="J801" t="s">
        <v>27562</v>
      </c>
      <c r="K801" t="s">
        <v>27602</v>
      </c>
      <c r="L801" t="s">
        <v>242</v>
      </c>
      <c r="M801">
        <v>22</v>
      </c>
      <c r="N801">
        <v>1</v>
      </c>
      <c r="O801" t="s">
        <v>249</v>
      </c>
      <c r="P801" t="s">
        <v>273</v>
      </c>
      <c r="Q801" t="s">
        <v>278</v>
      </c>
      <c r="R801" t="s">
        <v>27568</v>
      </c>
      <c r="S801" t="s">
        <v>27585</v>
      </c>
      <c r="T801">
        <v>44908446</v>
      </c>
      <c r="U801">
        <v>4015419.3</v>
      </c>
      <c r="V801">
        <v>2023</v>
      </c>
    </row>
    <row r="802" spans="1:22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>
        <v>2712</v>
      </c>
      <c r="D802" t="s">
        <v>245</v>
      </c>
      <c r="E802" t="s">
        <v>27554</v>
      </c>
      <c r="F802" t="s">
        <v>3793</v>
      </c>
      <c r="G802" t="s">
        <v>3785</v>
      </c>
      <c r="H802">
        <v>3046</v>
      </c>
      <c r="I802" t="s">
        <v>75</v>
      </c>
      <c r="J802" t="s">
        <v>27562</v>
      </c>
      <c r="K802" t="s">
        <v>27602</v>
      </c>
      <c r="L802" t="s">
        <v>242</v>
      </c>
      <c r="M802">
        <v>22</v>
      </c>
      <c r="N802">
        <v>1</v>
      </c>
      <c r="O802" t="s">
        <v>249</v>
      </c>
      <c r="P802" t="s">
        <v>273</v>
      </c>
      <c r="Q802" t="s">
        <v>250</v>
      </c>
      <c r="R802" t="s">
        <v>250</v>
      </c>
      <c r="S802" t="s">
        <v>27585</v>
      </c>
      <c r="T802">
        <v>296884</v>
      </c>
      <c r="U802">
        <v>25405.695</v>
      </c>
      <c r="V802">
        <v>2023</v>
      </c>
    </row>
    <row r="803" spans="1:22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>
        <v>2718</v>
      </c>
      <c r="D803" t="s">
        <v>245</v>
      </c>
      <c r="E803" t="s">
        <v>27554</v>
      </c>
      <c r="F803" t="s">
        <v>3801</v>
      </c>
      <c r="G803" t="s">
        <v>3800</v>
      </c>
      <c r="H803">
        <v>5416</v>
      </c>
      <c r="I803" t="s">
        <v>75</v>
      </c>
      <c r="J803" t="s">
        <v>27562</v>
      </c>
      <c r="K803" t="s">
        <v>27602</v>
      </c>
      <c r="L803" t="s">
        <v>242</v>
      </c>
      <c r="M803">
        <v>22</v>
      </c>
      <c r="N803">
        <v>1</v>
      </c>
      <c r="O803" t="s">
        <v>249</v>
      </c>
      <c r="P803" t="s">
        <v>273</v>
      </c>
      <c r="Q803" t="s">
        <v>278</v>
      </c>
      <c r="R803" t="s">
        <v>27568</v>
      </c>
      <c r="S803" t="s">
        <v>27586</v>
      </c>
      <c r="T803">
        <v>1609298</v>
      </c>
      <c r="U803">
        <v>78576.911999999997</v>
      </c>
      <c r="V803">
        <v>2023</v>
      </c>
    </row>
    <row r="804" spans="1:22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>
        <v>2718</v>
      </c>
      <c r="D804" t="s">
        <v>245</v>
      </c>
      <c r="E804" t="s">
        <v>27554</v>
      </c>
      <c r="F804" t="s">
        <v>3801</v>
      </c>
      <c r="G804" t="s">
        <v>3800</v>
      </c>
      <c r="H804">
        <v>5416</v>
      </c>
      <c r="I804" t="s">
        <v>75</v>
      </c>
      <c r="J804" t="s">
        <v>27562</v>
      </c>
      <c r="K804" t="s">
        <v>27602</v>
      </c>
      <c r="L804" t="s">
        <v>242</v>
      </c>
      <c r="M804">
        <v>22</v>
      </c>
      <c r="N804">
        <v>1</v>
      </c>
      <c r="O804" t="s">
        <v>249</v>
      </c>
      <c r="P804" t="s">
        <v>273</v>
      </c>
      <c r="Q804" t="s">
        <v>250</v>
      </c>
      <c r="R804" t="s">
        <v>250</v>
      </c>
      <c r="S804" t="s">
        <v>27586</v>
      </c>
      <c r="T804">
        <v>42478</v>
      </c>
      <c r="U804">
        <v>2182.0880000000002</v>
      </c>
      <c r="V804">
        <v>2023</v>
      </c>
    </row>
    <row r="805" spans="1:22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>
        <v>2720</v>
      </c>
      <c r="D805" t="s">
        <v>245</v>
      </c>
      <c r="E805" t="s">
        <v>27554</v>
      </c>
      <c r="F805" t="s">
        <v>3804</v>
      </c>
      <c r="G805" t="s">
        <v>3800</v>
      </c>
      <c r="H805">
        <v>5416</v>
      </c>
      <c r="I805" t="s">
        <v>75</v>
      </c>
      <c r="J805" t="s">
        <v>27562</v>
      </c>
      <c r="K805" t="s">
        <v>27602</v>
      </c>
      <c r="L805" t="s">
        <v>242</v>
      </c>
      <c r="M805">
        <v>22</v>
      </c>
      <c r="N805">
        <v>1</v>
      </c>
      <c r="O805" t="s">
        <v>249</v>
      </c>
      <c r="P805" t="s">
        <v>53</v>
      </c>
      <c r="Q805" t="s">
        <v>250</v>
      </c>
      <c r="R805" t="s">
        <v>250</v>
      </c>
      <c r="S805" t="s">
        <v>27586</v>
      </c>
      <c r="T805">
        <v>0</v>
      </c>
      <c r="U805">
        <v>0</v>
      </c>
      <c r="V805">
        <v>2023</v>
      </c>
    </row>
    <row r="806" spans="1:22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>
        <v>2720</v>
      </c>
      <c r="D806" t="s">
        <v>245</v>
      </c>
      <c r="E806" t="s">
        <v>27554</v>
      </c>
      <c r="F806" t="s">
        <v>3804</v>
      </c>
      <c r="G806" t="s">
        <v>3800</v>
      </c>
      <c r="H806">
        <v>5416</v>
      </c>
      <c r="I806" t="s">
        <v>75</v>
      </c>
      <c r="J806" t="s">
        <v>27562</v>
      </c>
      <c r="K806" t="s">
        <v>27602</v>
      </c>
      <c r="L806" t="s">
        <v>242</v>
      </c>
      <c r="M806">
        <v>22</v>
      </c>
      <c r="N806">
        <v>1</v>
      </c>
      <c r="O806" t="s">
        <v>249</v>
      </c>
      <c r="P806" t="s">
        <v>53</v>
      </c>
      <c r="Q806" t="s">
        <v>274</v>
      </c>
      <c r="R806" t="s">
        <v>274</v>
      </c>
      <c r="S806" t="s">
        <v>27586</v>
      </c>
      <c r="T806">
        <v>3472398</v>
      </c>
      <c r="U806">
        <v>1580825</v>
      </c>
      <c r="V806">
        <v>2023</v>
      </c>
    </row>
    <row r="807" spans="1:22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>
        <v>2720</v>
      </c>
      <c r="D807" t="s">
        <v>245</v>
      </c>
      <c r="E807" t="s">
        <v>27554</v>
      </c>
      <c r="F807" t="s">
        <v>3804</v>
      </c>
      <c r="G807" t="s">
        <v>3800</v>
      </c>
      <c r="H807">
        <v>5416</v>
      </c>
      <c r="I807" t="s">
        <v>75</v>
      </c>
      <c r="J807" t="s">
        <v>27562</v>
      </c>
      <c r="K807" t="s">
        <v>27602</v>
      </c>
      <c r="L807" t="s">
        <v>242</v>
      </c>
      <c r="M807">
        <v>22</v>
      </c>
      <c r="N807">
        <v>1</v>
      </c>
      <c r="O807" t="s">
        <v>249</v>
      </c>
      <c r="P807" t="s">
        <v>55</v>
      </c>
      <c r="Q807" t="s">
        <v>250</v>
      </c>
      <c r="R807" t="s">
        <v>250</v>
      </c>
      <c r="S807" t="s">
        <v>27586</v>
      </c>
      <c r="T807">
        <v>0</v>
      </c>
      <c r="U807">
        <v>0</v>
      </c>
      <c r="V807">
        <v>2023</v>
      </c>
    </row>
    <row r="808" spans="1:22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>
        <v>2720</v>
      </c>
      <c r="D808" t="s">
        <v>245</v>
      </c>
      <c r="E808" t="s">
        <v>27554</v>
      </c>
      <c r="F808" t="s">
        <v>3804</v>
      </c>
      <c r="G808" t="s">
        <v>3800</v>
      </c>
      <c r="H808">
        <v>5416</v>
      </c>
      <c r="I808" t="s">
        <v>75</v>
      </c>
      <c r="J808" t="s">
        <v>27562</v>
      </c>
      <c r="K808" t="s">
        <v>27602</v>
      </c>
      <c r="L808" t="s">
        <v>242</v>
      </c>
      <c r="M808">
        <v>22</v>
      </c>
      <c r="N808">
        <v>1</v>
      </c>
      <c r="O808" t="s">
        <v>249</v>
      </c>
      <c r="P808" t="s">
        <v>55</v>
      </c>
      <c r="Q808" t="s">
        <v>274</v>
      </c>
      <c r="R808" t="s">
        <v>274</v>
      </c>
      <c r="S808" t="s">
        <v>27586</v>
      </c>
      <c r="T808">
        <v>23661327</v>
      </c>
      <c r="U808">
        <v>2238594</v>
      </c>
      <c r="V808">
        <v>2023</v>
      </c>
    </row>
    <row r="809" spans="1:22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>
        <v>2721</v>
      </c>
      <c r="D809" t="s">
        <v>245</v>
      </c>
      <c r="E809" t="s">
        <v>27554</v>
      </c>
      <c r="F809" t="s">
        <v>3809</v>
      </c>
      <c r="G809" t="s">
        <v>3800</v>
      </c>
      <c r="H809">
        <v>5416</v>
      </c>
      <c r="I809" t="s">
        <v>75</v>
      </c>
      <c r="J809" t="s">
        <v>27562</v>
      </c>
      <c r="K809" t="s">
        <v>27602</v>
      </c>
      <c r="L809" t="s">
        <v>242</v>
      </c>
      <c r="M809">
        <v>22</v>
      </c>
      <c r="N809">
        <v>1</v>
      </c>
      <c r="O809" t="s">
        <v>249</v>
      </c>
      <c r="P809" t="s">
        <v>273</v>
      </c>
      <c r="Q809" t="s">
        <v>278</v>
      </c>
      <c r="R809" t="s">
        <v>27568</v>
      </c>
      <c r="S809" t="s">
        <v>27586</v>
      </c>
      <c r="T809">
        <v>24085062</v>
      </c>
      <c r="U809">
        <v>2418535.7999999998</v>
      </c>
      <c r="V809">
        <v>2023</v>
      </c>
    </row>
    <row r="810" spans="1:22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>
        <v>2721</v>
      </c>
      <c r="D810" t="s">
        <v>245</v>
      </c>
      <c r="E810" t="s">
        <v>27554</v>
      </c>
      <c r="F810" t="s">
        <v>3809</v>
      </c>
      <c r="G810" t="s">
        <v>3800</v>
      </c>
      <c r="H810">
        <v>5416</v>
      </c>
      <c r="I810" t="s">
        <v>75</v>
      </c>
      <c r="J810" t="s">
        <v>27562</v>
      </c>
      <c r="K810" t="s">
        <v>27602</v>
      </c>
      <c r="L810" t="s">
        <v>242</v>
      </c>
      <c r="M810">
        <v>22</v>
      </c>
      <c r="N810">
        <v>1</v>
      </c>
      <c r="O810" t="s">
        <v>249</v>
      </c>
      <c r="P810" t="s">
        <v>273</v>
      </c>
      <c r="Q810" t="s">
        <v>250</v>
      </c>
      <c r="R810" t="s">
        <v>250</v>
      </c>
      <c r="S810" t="s">
        <v>27586</v>
      </c>
      <c r="T810">
        <v>84471</v>
      </c>
      <c r="U810">
        <v>5198.8590000000004</v>
      </c>
      <c r="V810">
        <v>2023</v>
      </c>
    </row>
    <row r="811" spans="1:22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>
        <v>2721</v>
      </c>
      <c r="D811" t="s">
        <v>245</v>
      </c>
      <c r="E811" t="s">
        <v>27554</v>
      </c>
      <c r="F811" t="s">
        <v>3809</v>
      </c>
      <c r="G811" t="s">
        <v>3800</v>
      </c>
      <c r="H811">
        <v>5416</v>
      </c>
      <c r="I811" t="s">
        <v>75</v>
      </c>
      <c r="J811" t="s">
        <v>27562</v>
      </c>
      <c r="K811" t="s">
        <v>27602</v>
      </c>
      <c r="L811" t="s">
        <v>242</v>
      </c>
      <c r="M811">
        <v>22</v>
      </c>
      <c r="N811">
        <v>1</v>
      </c>
      <c r="O811" t="s">
        <v>249</v>
      </c>
      <c r="P811" t="s">
        <v>273</v>
      </c>
      <c r="Q811" t="s">
        <v>274</v>
      </c>
      <c r="R811" t="s">
        <v>274</v>
      </c>
      <c r="S811" t="s">
        <v>27586</v>
      </c>
      <c r="T811">
        <v>27652505</v>
      </c>
      <c r="U811">
        <v>2821072.3</v>
      </c>
      <c r="V811">
        <v>2023</v>
      </c>
    </row>
    <row r="812" spans="1:22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>
        <v>2723</v>
      </c>
      <c r="D812" t="s">
        <v>245</v>
      </c>
      <c r="E812" t="s">
        <v>27554</v>
      </c>
      <c r="F812" t="s">
        <v>3812</v>
      </c>
      <c r="G812" t="s">
        <v>3800</v>
      </c>
      <c r="H812">
        <v>5416</v>
      </c>
      <c r="I812" t="s">
        <v>75</v>
      </c>
      <c r="J812" t="s">
        <v>27562</v>
      </c>
      <c r="K812" t="s">
        <v>27602</v>
      </c>
      <c r="L812" t="s">
        <v>242</v>
      </c>
      <c r="M812">
        <v>22</v>
      </c>
      <c r="N812">
        <v>1</v>
      </c>
      <c r="O812" t="s">
        <v>249</v>
      </c>
      <c r="P812" t="s">
        <v>53</v>
      </c>
      <c r="Q812" t="s">
        <v>250</v>
      </c>
      <c r="R812" t="s">
        <v>250</v>
      </c>
      <c r="S812" t="s">
        <v>27586</v>
      </c>
      <c r="T812">
        <v>0</v>
      </c>
      <c r="U812">
        <v>0</v>
      </c>
      <c r="V812">
        <v>2023</v>
      </c>
    </row>
    <row r="813" spans="1:22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>
        <v>2723</v>
      </c>
      <c r="D813" t="s">
        <v>245</v>
      </c>
      <c r="E813" t="s">
        <v>27554</v>
      </c>
      <c r="F813" t="s">
        <v>3812</v>
      </c>
      <c r="G813" t="s">
        <v>3800</v>
      </c>
      <c r="H813">
        <v>5416</v>
      </c>
      <c r="I813" t="s">
        <v>75</v>
      </c>
      <c r="J813" t="s">
        <v>27562</v>
      </c>
      <c r="K813" t="s">
        <v>27602</v>
      </c>
      <c r="L813" t="s">
        <v>242</v>
      </c>
      <c r="M813">
        <v>22</v>
      </c>
      <c r="N813">
        <v>1</v>
      </c>
      <c r="O813" t="s">
        <v>249</v>
      </c>
      <c r="P813" t="s">
        <v>53</v>
      </c>
      <c r="Q813" t="s">
        <v>274</v>
      </c>
      <c r="R813" t="s">
        <v>274</v>
      </c>
      <c r="S813" t="s">
        <v>27586</v>
      </c>
      <c r="T813">
        <v>3291612</v>
      </c>
      <c r="U813">
        <v>1576101</v>
      </c>
      <c r="V813">
        <v>2023</v>
      </c>
    </row>
    <row r="814" spans="1:22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>
        <v>2723</v>
      </c>
      <c r="D814" t="s">
        <v>245</v>
      </c>
      <c r="E814" t="s">
        <v>27554</v>
      </c>
      <c r="F814" t="s">
        <v>3812</v>
      </c>
      <c r="G814" t="s">
        <v>3800</v>
      </c>
      <c r="H814">
        <v>5416</v>
      </c>
      <c r="I814" t="s">
        <v>75</v>
      </c>
      <c r="J814" t="s">
        <v>27562</v>
      </c>
      <c r="K814" t="s">
        <v>27602</v>
      </c>
      <c r="L814" t="s">
        <v>242</v>
      </c>
      <c r="M814">
        <v>22</v>
      </c>
      <c r="N814">
        <v>1</v>
      </c>
      <c r="O814" t="s">
        <v>249</v>
      </c>
      <c r="P814" t="s">
        <v>55</v>
      </c>
      <c r="Q814" t="s">
        <v>250</v>
      </c>
      <c r="R814" t="s">
        <v>250</v>
      </c>
      <c r="S814" t="s">
        <v>27586</v>
      </c>
      <c r="T814">
        <v>0</v>
      </c>
      <c r="U814">
        <v>0</v>
      </c>
      <c r="V814">
        <v>2023</v>
      </c>
    </row>
    <row r="815" spans="1:22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>
        <v>2723</v>
      </c>
      <c r="D815" t="s">
        <v>245</v>
      </c>
      <c r="E815" t="s">
        <v>27554</v>
      </c>
      <c r="F815" t="s">
        <v>3812</v>
      </c>
      <c r="G815" t="s">
        <v>3800</v>
      </c>
      <c r="H815">
        <v>5416</v>
      </c>
      <c r="I815" t="s">
        <v>75</v>
      </c>
      <c r="J815" t="s">
        <v>27562</v>
      </c>
      <c r="K815" t="s">
        <v>27602</v>
      </c>
      <c r="L815" t="s">
        <v>242</v>
      </c>
      <c r="M815">
        <v>22</v>
      </c>
      <c r="N815">
        <v>1</v>
      </c>
      <c r="O815" t="s">
        <v>249</v>
      </c>
      <c r="P815" t="s">
        <v>55</v>
      </c>
      <c r="Q815" t="s">
        <v>274</v>
      </c>
      <c r="R815" t="s">
        <v>274</v>
      </c>
      <c r="S815" t="s">
        <v>27586</v>
      </c>
      <c r="T815">
        <v>23097818</v>
      </c>
      <c r="U815">
        <v>2153377</v>
      </c>
      <c r="V815">
        <v>2023</v>
      </c>
    </row>
    <row r="816" spans="1:22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>
        <v>2727</v>
      </c>
      <c r="D816" t="s">
        <v>245</v>
      </c>
      <c r="E816" t="s">
        <v>27554</v>
      </c>
      <c r="F816" t="s">
        <v>3817</v>
      </c>
      <c r="G816" t="s">
        <v>3800</v>
      </c>
      <c r="H816">
        <v>5416</v>
      </c>
      <c r="I816" t="s">
        <v>75</v>
      </c>
      <c r="J816" t="s">
        <v>27562</v>
      </c>
      <c r="K816" t="s">
        <v>27602</v>
      </c>
      <c r="L816" t="s">
        <v>242</v>
      </c>
      <c r="M816">
        <v>22</v>
      </c>
      <c r="N816">
        <v>1</v>
      </c>
      <c r="O816" t="s">
        <v>249</v>
      </c>
      <c r="P816" t="s">
        <v>273</v>
      </c>
      <c r="Q816" t="s">
        <v>278</v>
      </c>
      <c r="R816" t="s">
        <v>27568</v>
      </c>
      <c r="S816" t="s">
        <v>27586</v>
      </c>
      <c r="T816">
        <v>35704214</v>
      </c>
      <c r="U816">
        <v>3512124.9</v>
      </c>
      <c r="V816">
        <v>2023</v>
      </c>
    </row>
    <row r="817" spans="1:22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>
        <v>2727</v>
      </c>
      <c r="D817" t="s">
        <v>245</v>
      </c>
      <c r="E817" t="s">
        <v>27554</v>
      </c>
      <c r="F817" t="s">
        <v>3817</v>
      </c>
      <c r="G817" t="s">
        <v>3800</v>
      </c>
      <c r="H817">
        <v>5416</v>
      </c>
      <c r="I817" t="s">
        <v>75</v>
      </c>
      <c r="J817" t="s">
        <v>27562</v>
      </c>
      <c r="K817" t="s">
        <v>27602</v>
      </c>
      <c r="L817" t="s">
        <v>242</v>
      </c>
      <c r="M817">
        <v>22</v>
      </c>
      <c r="N817">
        <v>1</v>
      </c>
      <c r="O817" t="s">
        <v>249</v>
      </c>
      <c r="P817" t="s">
        <v>273</v>
      </c>
      <c r="Q817" t="s">
        <v>250</v>
      </c>
      <c r="R817" t="s">
        <v>250</v>
      </c>
      <c r="S817" t="s">
        <v>27586</v>
      </c>
      <c r="T817">
        <v>2175</v>
      </c>
      <c r="U817">
        <v>214.15</v>
      </c>
      <c r="V817">
        <v>2023</v>
      </c>
    </row>
    <row r="818" spans="1:22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>
        <v>2727</v>
      </c>
      <c r="D818" t="s">
        <v>245</v>
      </c>
      <c r="E818" t="s">
        <v>27554</v>
      </c>
      <c r="F818" t="s">
        <v>3817</v>
      </c>
      <c r="G818" t="s">
        <v>3800</v>
      </c>
      <c r="H818">
        <v>5416</v>
      </c>
      <c r="I818" t="s">
        <v>75</v>
      </c>
      <c r="J818" t="s">
        <v>27562</v>
      </c>
      <c r="K818" t="s">
        <v>27602</v>
      </c>
      <c r="L818" t="s">
        <v>242</v>
      </c>
      <c r="M818">
        <v>22</v>
      </c>
      <c r="N818">
        <v>1</v>
      </c>
      <c r="O818" t="s">
        <v>249</v>
      </c>
      <c r="P818" t="s">
        <v>273</v>
      </c>
      <c r="Q818" t="s">
        <v>274</v>
      </c>
      <c r="R818" t="s">
        <v>274</v>
      </c>
      <c r="S818" t="s">
        <v>27586</v>
      </c>
      <c r="T818">
        <v>34491817</v>
      </c>
      <c r="U818">
        <v>3387055.9</v>
      </c>
      <c r="V818">
        <v>2023</v>
      </c>
    </row>
    <row r="819" spans="1:22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>
        <v>2735</v>
      </c>
      <c r="D819" t="s">
        <v>245</v>
      </c>
      <c r="E819" t="s">
        <v>27554</v>
      </c>
      <c r="F819" t="s">
        <v>3824</v>
      </c>
      <c r="G819" t="s">
        <v>3823</v>
      </c>
      <c r="H819">
        <v>13763</v>
      </c>
      <c r="I819" t="s">
        <v>75</v>
      </c>
      <c r="J819" t="s">
        <v>27562</v>
      </c>
      <c r="K819" t="s">
        <v>27602</v>
      </c>
      <c r="L819" t="s">
        <v>242</v>
      </c>
      <c r="M819">
        <v>22</v>
      </c>
      <c r="N819">
        <v>2</v>
      </c>
      <c r="O819" t="s">
        <v>27556</v>
      </c>
      <c r="P819" t="s">
        <v>267</v>
      </c>
      <c r="Q819" t="s">
        <v>268</v>
      </c>
      <c r="R819" t="s">
        <v>27579</v>
      </c>
      <c r="S819" t="s">
        <v>27586</v>
      </c>
      <c r="T819">
        <v>36204</v>
      </c>
      <c r="U819">
        <v>10611</v>
      </c>
      <c r="V819">
        <v>2023</v>
      </c>
    </row>
    <row r="820" spans="1:22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>
        <v>2756</v>
      </c>
      <c r="D820" t="s">
        <v>245</v>
      </c>
      <c r="E820" t="s">
        <v>27554</v>
      </c>
      <c r="F820" t="s">
        <v>3802</v>
      </c>
      <c r="G820" t="s">
        <v>3837</v>
      </c>
      <c r="H820">
        <v>19876</v>
      </c>
      <c r="I820" t="s">
        <v>75</v>
      </c>
      <c r="J820" t="s">
        <v>27562</v>
      </c>
      <c r="K820" t="s">
        <v>27602</v>
      </c>
      <c r="L820" t="s">
        <v>242</v>
      </c>
      <c r="M820">
        <v>22</v>
      </c>
      <c r="N820">
        <v>1</v>
      </c>
      <c r="O820" t="s">
        <v>249</v>
      </c>
      <c r="P820" t="s">
        <v>267</v>
      </c>
      <c r="Q820" t="s">
        <v>268</v>
      </c>
      <c r="R820" t="s">
        <v>27579</v>
      </c>
      <c r="S820" t="s">
        <v>1619</v>
      </c>
      <c r="T820">
        <v>773985</v>
      </c>
      <c r="U820">
        <v>226842</v>
      </c>
      <c r="V820">
        <v>2023</v>
      </c>
    </row>
    <row r="821" spans="1:22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>
        <v>2780</v>
      </c>
      <c r="D821" t="s">
        <v>245</v>
      </c>
      <c r="E821" t="s">
        <v>27554</v>
      </c>
      <c r="F821" t="s">
        <v>3846</v>
      </c>
      <c r="G821" t="s">
        <v>344</v>
      </c>
      <c r="H821">
        <v>18642</v>
      </c>
      <c r="I821" t="s">
        <v>75</v>
      </c>
      <c r="J821" t="s">
        <v>27562</v>
      </c>
      <c r="K821" t="s">
        <v>27602</v>
      </c>
      <c r="L821" t="s">
        <v>242</v>
      </c>
      <c r="M821">
        <v>22</v>
      </c>
      <c r="N821">
        <v>1</v>
      </c>
      <c r="O821" t="s">
        <v>249</v>
      </c>
      <c r="P821" t="s">
        <v>267</v>
      </c>
      <c r="Q821" t="s">
        <v>268</v>
      </c>
      <c r="R821" t="s">
        <v>27579</v>
      </c>
      <c r="S821" t="s">
        <v>8358</v>
      </c>
      <c r="T821">
        <v>882711</v>
      </c>
      <c r="U821">
        <v>258708</v>
      </c>
      <c r="V821">
        <v>2023</v>
      </c>
    </row>
    <row r="822" spans="1:22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>
        <v>2780</v>
      </c>
      <c r="D822" t="s">
        <v>245</v>
      </c>
      <c r="E822" t="s">
        <v>27554</v>
      </c>
      <c r="F822" t="s">
        <v>3846</v>
      </c>
      <c r="G822" t="s">
        <v>344</v>
      </c>
      <c r="H822">
        <v>18642</v>
      </c>
      <c r="I822" t="s">
        <v>75</v>
      </c>
      <c r="J822" t="s">
        <v>27562</v>
      </c>
      <c r="K822" t="s">
        <v>27602</v>
      </c>
      <c r="L822" t="s">
        <v>242</v>
      </c>
      <c r="M822">
        <v>22</v>
      </c>
      <c r="N822">
        <v>1</v>
      </c>
      <c r="O822" t="s">
        <v>249</v>
      </c>
      <c r="P822" t="s">
        <v>472</v>
      </c>
      <c r="Q822" t="s">
        <v>268</v>
      </c>
      <c r="R822" t="s">
        <v>27665</v>
      </c>
      <c r="S822" t="s">
        <v>8358</v>
      </c>
      <c r="T822">
        <v>0</v>
      </c>
      <c r="U822">
        <v>0</v>
      </c>
      <c r="V822">
        <v>2023</v>
      </c>
    </row>
    <row r="823" spans="1:22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>
        <v>2790</v>
      </c>
      <c r="D823" t="s">
        <v>245</v>
      </c>
      <c r="E823" t="s">
        <v>27554</v>
      </c>
      <c r="F823" t="s">
        <v>3853</v>
      </c>
      <c r="G823" t="s">
        <v>3223</v>
      </c>
      <c r="H823">
        <v>12199</v>
      </c>
      <c r="I823" t="s">
        <v>76</v>
      </c>
      <c r="J823" t="s">
        <v>27558</v>
      </c>
      <c r="K823" t="s">
        <v>27601</v>
      </c>
      <c r="L823" t="s">
        <v>242</v>
      </c>
      <c r="M823">
        <v>22</v>
      </c>
      <c r="N823">
        <v>1</v>
      </c>
      <c r="O823" t="s">
        <v>249</v>
      </c>
      <c r="P823" t="s">
        <v>298</v>
      </c>
      <c r="Q823" t="s">
        <v>274</v>
      </c>
      <c r="R823" t="s">
        <v>274</v>
      </c>
      <c r="S823" t="s">
        <v>2931</v>
      </c>
      <c r="T823">
        <v>371627</v>
      </c>
      <c r="U823">
        <v>27493</v>
      </c>
      <c r="V823">
        <v>2023</v>
      </c>
    </row>
    <row r="824" spans="1:22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>
        <v>2790</v>
      </c>
      <c r="D824" t="s">
        <v>245</v>
      </c>
      <c r="E824" t="s">
        <v>27554</v>
      </c>
      <c r="F824" t="s">
        <v>3853</v>
      </c>
      <c r="G824" t="s">
        <v>3223</v>
      </c>
      <c r="H824">
        <v>12199</v>
      </c>
      <c r="I824" t="s">
        <v>76</v>
      </c>
      <c r="J824" t="s">
        <v>27558</v>
      </c>
      <c r="K824" t="s">
        <v>27601</v>
      </c>
      <c r="L824" t="s">
        <v>242</v>
      </c>
      <c r="M824">
        <v>22</v>
      </c>
      <c r="N824">
        <v>1</v>
      </c>
      <c r="O824" t="s">
        <v>249</v>
      </c>
      <c r="P824" t="s">
        <v>273</v>
      </c>
      <c r="Q824" t="s">
        <v>843</v>
      </c>
      <c r="R824" t="s">
        <v>27568</v>
      </c>
      <c r="S824" t="s">
        <v>2931</v>
      </c>
      <c r="T824">
        <v>0</v>
      </c>
      <c r="U824">
        <v>0</v>
      </c>
      <c r="V824">
        <v>2023</v>
      </c>
    </row>
    <row r="825" spans="1:22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>
        <v>2790</v>
      </c>
      <c r="D825" t="s">
        <v>245</v>
      </c>
      <c r="E825" t="s">
        <v>27554</v>
      </c>
      <c r="F825" t="s">
        <v>3853</v>
      </c>
      <c r="G825" t="s">
        <v>3223</v>
      </c>
      <c r="H825">
        <v>12199</v>
      </c>
      <c r="I825" t="s">
        <v>76</v>
      </c>
      <c r="J825" t="s">
        <v>27558</v>
      </c>
      <c r="K825" t="s">
        <v>27601</v>
      </c>
      <c r="L825" t="s">
        <v>242</v>
      </c>
      <c r="M825">
        <v>22</v>
      </c>
      <c r="N825">
        <v>1</v>
      </c>
      <c r="O825" t="s">
        <v>249</v>
      </c>
      <c r="P825" t="s">
        <v>273</v>
      </c>
      <c r="Q825" t="s">
        <v>274</v>
      </c>
      <c r="R825" t="s">
        <v>274</v>
      </c>
      <c r="S825" t="s">
        <v>2931</v>
      </c>
      <c r="T825">
        <v>0</v>
      </c>
      <c r="U825">
        <v>0</v>
      </c>
      <c r="V825">
        <v>2023</v>
      </c>
    </row>
    <row r="826" spans="1:22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>
        <v>2790</v>
      </c>
      <c r="D826" t="s">
        <v>245</v>
      </c>
      <c r="E826" t="s">
        <v>27554</v>
      </c>
      <c r="F826" t="s">
        <v>3853</v>
      </c>
      <c r="G826" t="s">
        <v>3223</v>
      </c>
      <c r="H826">
        <v>12199</v>
      </c>
      <c r="I826" t="s">
        <v>76</v>
      </c>
      <c r="J826" t="s">
        <v>27558</v>
      </c>
      <c r="K826" t="s">
        <v>27601</v>
      </c>
      <c r="L826" t="s">
        <v>242</v>
      </c>
      <c r="M826">
        <v>22</v>
      </c>
      <c r="N826">
        <v>1</v>
      </c>
      <c r="O826" t="s">
        <v>249</v>
      </c>
      <c r="P826" t="s">
        <v>273</v>
      </c>
      <c r="Q826" t="s">
        <v>370</v>
      </c>
      <c r="R826" t="s">
        <v>27568</v>
      </c>
      <c r="S826" t="s">
        <v>2931</v>
      </c>
      <c r="T826">
        <v>0</v>
      </c>
      <c r="U826">
        <v>0</v>
      </c>
      <c r="V826">
        <v>2023</v>
      </c>
    </row>
    <row r="827" spans="1:22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>
        <v>2790</v>
      </c>
      <c r="D827" t="s">
        <v>245</v>
      </c>
      <c r="E827" t="s">
        <v>27554</v>
      </c>
      <c r="F827" t="s">
        <v>3853</v>
      </c>
      <c r="G827" t="s">
        <v>3223</v>
      </c>
      <c r="H827">
        <v>12199</v>
      </c>
      <c r="I827" t="s">
        <v>76</v>
      </c>
      <c r="J827" t="s">
        <v>27558</v>
      </c>
      <c r="K827" t="s">
        <v>27601</v>
      </c>
      <c r="L827" t="s">
        <v>242</v>
      </c>
      <c r="M827">
        <v>22</v>
      </c>
      <c r="N827">
        <v>1</v>
      </c>
      <c r="O827" t="s">
        <v>249</v>
      </c>
      <c r="P827" t="s">
        <v>273</v>
      </c>
      <c r="Q827" t="s">
        <v>2729</v>
      </c>
      <c r="R827" t="s">
        <v>1646</v>
      </c>
      <c r="S827" t="s">
        <v>2931</v>
      </c>
      <c r="T827">
        <v>0</v>
      </c>
      <c r="U827">
        <v>0</v>
      </c>
      <c r="V827">
        <v>2023</v>
      </c>
    </row>
    <row r="828" spans="1:22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>
        <v>2817</v>
      </c>
      <c r="D828" t="s">
        <v>245</v>
      </c>
      <c r="E828" t="s">
        <v>27554</v>
      </c>
      <c r="F828" t="s">
        <v>3867</v>
      </c>
      <c r="G828" t="s">
        <v>3866</v>
      </c>
      <c r="H828">
        <v>1307</v>
      </c>
      <c r="I828" t="s">
        <v>76</v>
      </c>
      <c r="J828" t="s">
        <v>27558</v>
      </c>
      <c r="K828" t="s">
        <v>27601</v>
      </c>
      <c r="L828" t="s">
        <v>242</v>
      </c>
      <c r="M828">
        <v>22</v>
      </c>
      <c r="N828">
        <v>1</v>
      </c>
      <c r="O828" t="s">
        <v>249</v>
      </c>
      <c r="P828" t="s">
        <v>273</v>
      </c>
      <c r="Q828" t="s">
        <v>250</v>
      </c>
      <c r="R828" t="s">
        <v>250</v>
      </c>
      <c r="S828" t="s">
        <v>642</v>
      </c>
      <c r="T828">
        <v>114899</v>
      </c>
      <c r="U828">
        <v>9792.6139999999996</v>
      </c>
      <c r="V828">
        <v>2023</v>
      </c>
    </row>
    <row r="829" spans="1:22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>
        <v>2817</v>
      </c>
      <c r="D829" t="s">
        <v>245</v>
      </c>
      <c r="E829" t="s">
        <v>27554</v>
      </c>
      <c r="F829" t="s">
        <v>3867</v>
      </c>
      <c r="G829" t="s">
        <v>3866</v>
      </c>
      <c r="H829">
        <v>1307</v>
      </c>
      <c r="I829" t="s">
        <v>76</v>
      </c>
      <c r="J829" t="s">
        <v>27558</v>
      </c>
      <c r="K829" t="s">
        <v>27601</v>
      </c>
      <c r="L829" t="s">
        <v>242</v>
      </c>
      <c r="M829">
        <v>22</v>
      </c>
      <c r="N829">
        <v>1</v>
      </c>
      <c r="O829" t="s">
        <v>249</v>
      </c>
      <c r="P829" t="s">
        <v>273</v>
      </c>
      <c r="Q829" t="s">
        <v>843</v>
      </c>
      <c r="R829" t="s">
        <v>27568</v>
      </c>
      <c r="S829" t="s">
        <v>642</v>
      </c>
      <c r="T829">
        <v>37732341</v>
      </c>
      <c r="U829">
        <v>3246314.4</v>
      </c>
      <c r="V829">
        <v>2023</v>
      </c>
    </row>
    <row r="830" spans="1:22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>
        <v>2817</v>
      </c>
      <c r="D830" t="s">
        <v>245</v>
      </c>
      <c r="E830" t="s">
        <v>27554</v>
      </c>
      <c r="F830" t="s">
        <v>3867</v>
      </c>
      <c r="G830" t="s">
        <v>3866</v>
      </c>
      <c r="H830">
        <v>1307</v>
      </c>
      <c r="I830" t="s">
        <v>76</v>
      </c>
      <c r="J830" t="s">
        <v>27558</v>
      </c>
      <c r="K830" t="s">
        <v>27601</v>
      </c>
      <c r="L830" t="s">
        <v>242</v>
      </c>
      <c r="M830">
        <v>22</v>
      </c>
      <c r="N830">
        <v>1</v>
      </c>
      <c r="O830" t="s">
        <v>249</v>
      </c>
      <c r="P830" t="s">
        <v>273</v>
      </c>
      <c r="Q830" t="s">
        <v>374</v>
      </c>
      <c r="R830" t="s">
        <v>27568</v>
      </c>
      <c r="S830" t="s">
        <v>642</v>
      </c>
      <c r="T830">
        <v>0</v>
      </c>
      <c r="U830">
        <v>0</v>
      </c>
      <c r="V830">
        <v>2023</v>
      </c>
    </row>
    <row r="831" spans="1:22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>
        <v>2817</v>
      </c>
      <c r="D831" t="s">
        <v>245</v>
      </c>
      <c r="E831" t="s">
        <v>27554</v>
      </c>
      <c r="F831" t="s">
        <v>3867</v>
      </c>
      <c r="G831" t="s">
        <v>3866</v>
      </c>
      <c r="H831">
        <v>1307</v>
      </c>
      <c r="I831" t="s">
        <v>76</v>
      </c>
      <c r="J831" t="s">
        <v>27558</v>
      </c>
      <c r="K831" t="s">
        <v>27601</v>
      </c>
      <c r="L831" t="s">
        <v>242</v>
      </c>
      <c r="M831">
        <v>22</v>
      </c>
      <c r="N831">
        <v>1</v>
      </c>
      <c r="O831" t="s">
        <v>249</v>
      </c>
      <c r="P831" t="s">
        <v>273</v>
      </c>
      <c r="Q831" t="s">
        <v>370</v>
      </c>
      <c r="R831" t="s">
        <v>27568</v>
      </c>
      <c r="S831" t="s">
        <v>642</v>
      </c>
      <c r="T831">
        <v>0</v>
      </c>
      <c r="U831">
        <v>0</v>
      </c>
      <c r="V831">
        <v>2023</v>
      </c>
    </row>
    <row r="832" spans="1:22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>
        <v>2823</v>
      </c>
      <c r="D832" t="s">
        <v>245</v>
      </c>
      <c r="E832" t="s">
        <v>27554</v>
      </c>
      <c r="F832" t="s">
        <v>3873</v>
      </c>
      <c r="G832" t="s">
        <v>3872</v>
      </c>
      <c r="H832">
        <v>12658</v>
      </c>
      <c r="I832" t="s">
        <v>76</v>
      </c>
      <c r="J832" t="s">
        <v>27558</v>
      </c>
      <c r="K832" t="s">
        <v>27601</v>
      </c>
      <c r="L832" t="s">
        <v>242</v>
      </c>
      <c r="M832">
        <v>22</v>
      </c>
      <c r="N832">
        <v>1</v>
      </c>
      <c r="O832" t="s">
        <v>249</v>
      </c>
      <c r="P832" t="s">
        <v>273</v>
      </c>
      <c r="Q832" t="s">
        <v>250</v>
      </c>
      <c r="R832" t="s">
        <v>250</v>
      </c>
      <c r="S832" t="s">
        <v>2931</v>
      </c>
      <c r="T832">
        <v>367964</v>
      </c>
      <c r="U832">
        <v>30773.079000000002</v>
      </c>
      <c r="V832">
        <v>2023</v>
      </c>
    </row>
    <row r="833" spans="1:22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>
        <v>2823</v>
      </c>
      <c r="D833" t="s">
        <v>245</v>
      </c>
      <c r="E833" t="s">
        <v>27554</v>
      </c>
      <c r="F833" t="s">
        <v>3873</v>
      </c>
      <c r="G833" t="s">
        <v>3872</v>
      </c>
      <c r="H833">
        <v>12658</v>
      </c>
      <c r="I833" t="s">
        <v>76</v>
      </c>
      <c r="J833" t="s">
        <v>27558</v>
      </c>
      <c r="K833" t="s">
        <v>27601</v>
      </c>
      <c r="L833" t="s">
        <v>242</v>
      </c>
      <c r="M833">
        <v>22</v>
      </c>
      <c r="N833">
        <v>1</v>
      </c>
      <c r="O833" t="s">
        <v>249</v>
      </c>
      <c r="P833" t="s">
        <v>273</v>
      </c>
      <c r="Q833" t="s">
        <v>843</v>
      </c>
      <c r="R833" t="s">
        <v>27568</v>
      </c>
      <c r="S833" t="s">
        <v>2931</v>
      </c>
      <c r="T833">
        <v>53421516</v>
      </c>
      <c r="U833">
        <v>4473122.9000000004</v>
      </c>
      <c r="V833">
        <v>2023</v>
      </c>
    </row>
    <row r="834" spans="1:22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>
        <v>2823</v>
      </c>
      <c r="D834" t="s">
        <v>245</v>
      </c>
      <c r="E834" t="s">
        <v>27554</v>
      </c>
      <c r="F834" t="s">
        <v>3873</v>
      </c>
      <c r="G834" t="s">
        <v>3872</v>
      </c>
      <c r="H834">
        <v>12658</v>
      </c>
      <c r="I834" t="s">
        <v>76</v>
      </c>
      <c r="J834" t="s">
        <v>27558</v>
      </c>
      <c r="K834" t="s">
        <v>27601</v>
      </c>
      <c r="L834" t="s">
        <v>242</v>
      </c>
      <c r="M834">
        <v>22</v>
      </c>
      <c r="N834">
        <v>1</v>
      </c>
      <c r="O834" t="s">
        <v>249</v>
      </c>
      <c r="P834" t="s">
        <v>273</v>
      </c>
      <c r="Q834" t="s">
        <v>374</v>
      </c>
      <c r="R834" t="s">
        <v>27568</v>
      </c>
      <c r="S834" t="s">
        <v>2931</v>
      </c>
      <c r="T834">
        <v>0</v>
      </c>
      <c r="U834">
        <v>0</v>
      </c>
      <c r="V834">
        <v>2023</v>
      </c>
    </row>
    <row r="835" spans="1:22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>
        <v>2828</v>
      </c>
      <c r="D835" t="s">
        <v>245</v>
      </c>
      <c r="E835" t="s">
        <v>27554</v>
      </c>
      <c r="F835" t="s">
        <v>3875</v>
      </c>
      <c r="G835" t="s">
        <v>3874</v>
      </c>
      <c r="H835">
        <v>61412</v>
      </c>
      <c r="I835" t="s">
        <v>83</v>
      </c>
      <c r="J835" t="s">
        <v>27557</v>
      </c>
      <c r="K835" t="s">
        <v>27600</v>
      </c>
      <c r="L835" t="s">
        <v>242</v>
      </c>
      <c r="M835">
        <v>22</v>
      </c>
      <c r="N835">
        <v>2</v>
      </c>
      <c r="O835" t="s">
        <v>27556</v>
      </c>
      <c r="P835" t="s">
        <v>273</v>
      </c>
      <c r="Q835" t="s">
        <v>278</v>
      </c>
      <c r="R835" t="s">
        <v>27568</v>
      </c>
      <c r="S835" t="s">
        <v>1619</v>
      </c>
      <c r="T835">
        <v>95987249</v>
      </c>
      <c r="U835">
        <v>9645979.0999999996</v>
      </c>
      <c r="V835">
        <v>2023</v>
      </c>
    </row>
    <row r="836" spans="1:22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>
        <v>2828</v>
      </c>
      <c r="D836" t="s">
        <v>245</v>
      </c>
      <c r="E836" t="s">
        <v>27554</v>
      </c>
      <c r="F836" t="s">
        <v>3875</v>
      </c>
      <c r="G836" t="s">
        <v>3874</v>
      </c>
      <c r="H836">
        <v>61412</v>
      </c>
      <c r="I836" t="s">
        <v>83</v>
      </c>
      <c r="J836" t="s">
        <v>27557</v>
      </c>
      <c r="K836" t="s">
        <v>27600</v>
      </c>
      <c r="L836" t="s">
        <v>242</v>
      </c>
      <c r="M836">
        <v>22</v>
      </c>
      <c r="N836">
        <v>2</v>
      </c>
      <c r="O836" t="s">
        <v>27556</v>
      </c>
      <c r="P836" t="s">
        <v>273</v>
      </c>
      <c r="Q836" t="s">
        <v>250</v>
      </c>
      <c r="R836" t="s">
        <v>250</v>
      </c>
      <c r="S836" t="s">
        <v>1619</v>
      </c>
      <c r="T836">
        <v>337879</v>
      </c>
      <c r="U836">
        <v>33879.858</v>
      </c>
      <c r="V836">
        <v>2023</v>
      </c>
    </row>
    <row r="837" spans="1:22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>
        <v>2830</v>
      </c>
      <c r="D837" t="s">
        <v>245</v>
      </c>
      <c r="E837" t="s">
        <v>27554</v>
      </c>
      <c r="F837" t="s">
        <v>3877</v>
      </c>
      <c r="G837" t="s">
        <v>3876</v>
      </c>
      <c r="H837">
        <v>3542</v>
      </c>
      <c r="I837" t="s">
        <v>83</v>
      </c>
      <c r="J837" t="s">
        <v>27557</v>
      </c>
      <c r="K837" t="s">
        <v>27600</v>
      </c>
      <c r="L837" t="s">
        <v>242</v>
      </c>
      <c r="M837">
        <v>22</v>
      </c>
      <c r="N837">
        <v>1</v>
      </c>
      <c r="O837" t="s">
        <v>249</v>
      </c>
      <c r="P837" t="s">
        <v>538</v>
      </c>
      <c r="Q837" t="s">
        <v>539</v>
      </c>
      <c r="R837" t="s">
        <v>1646</v>
      </c>
      <c r="S837" t="s">
        <v>1619</v>
      </c>
      <c r="T837">
        <v>0</v>
      </c>
      <c r="U837">
        <v>-430</v>
      </c>
      <c r="V837">
        <v>2023</v>
      </c>
    </row>
    <row r="838" spans="1:22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>
        <v>2830</v>
      </c>
      <c r="D838" t="s">
        <v>245</v>
      </c>
      <c r="E838" t="s">
        <v>27554</v>
      </c>
      <c r="F838" t="s">
        <v>3877</v>
      </c>
      <c r="G838" t="s">
        <v>3876</v>
      </c>
      <c r="H838">
        <v>3542</v>
      </c>
      <c r="I838" t="s">
        <v>83</v>
      </c>
      <c r="J838" t="s">
        <v>27557</v>
      </c>
      <c r="K838" t="s">
        <v>27600</v>
      </c>
      <c r="L838" t="s">
        <v>242</v>
      </c>
      <c r="M838">
        <v>22</v>
      </c>
      <c r="N838">
        <v>1</v>
      </c>
      <c r="O838" t="s">
        <v>249</v>
      </c>
      <c r="P838" t="s">
        <v>273</v>
      </c>
      <c r="Q838" t="s">
        <v>278</v>
      </c>
      <c r="R838" t="s">
        <v>27568</v>
      </c>
      <c r="S838" t="s">
        <v>1619</v>
      </c>
      <c r="T838">
        <v>0</v>
      </c>
      <c r="U838">
        <v>0</v>
      </c>
      <c r="V838">
        <v>2023</v>
      </c>
    </row>
    <row r="839" spans="1:22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>
        <v>2830</v>
      </c>
      <c r="D839" t="s">
        <v>245</v>
      </c>
      <c r="E839" t="s">
        <v>27554</v>
      </c>
      <c r="F839" t="s">
        <v>3877</v>
      </c>
      <c r="G839" t="s">
        <v>3876</v>
      </c>
      <c r="H839">
        <v>3542</v>
      </c>
      <c r="I839" t="s">
        <v>83</v>
      </c>
      <c r="J839" t="s">
        <v>27557</v>
      </c>
      <c r="K839" t="s">
        <v>27600</v>
      </c>
      <c r="L839" t="s">
        <v>242</v>
      </c>
      <c r="M839">
        <v>22</v>
      </c>
      <c r="N839">
        <v>1</v>
      </c>
      <c r="O839" t="s">
        <v>249</v>
      </c>
      <c r="P839" t="s">
        <v>273</v>
      </c>
      <c r="Q839" t="s">
        <v>250</v>
      </c>
      <c r="R839" t="s">
        <v>250</v>
      </c>
      <c r="S839" t="s">
        <v>1619</v>
      </c>
      <c r="T839">
        <v>0</v>
      </c>
      <c r="U839">
        <v>0</v>
      </c>
      <c r="V839">
        <v>2023</v>
      </c>
    </row>
    <row r="840" spans="1:22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>
        <v>2832</v>
      </c>
      <c r="D840" t="s">
        <v>245</v>
      </c>
      <c r="E840" t="s">
        <v>27554</v>
      </c>
      <c r="F840" t="s">
        <v>3884</v>
      </c>
      <c r="G840" t="s">
        <v>3883</v>
      </c>
      <c r="H840">
        <v>59919</v>
      </c>
      <c r="I840" t="s">
        <v>83</v>
      </c>
      <c r="J840" t="s">
        <v>27557</v>
      </c>
      <c r="K840" t="s">
        <v>27600</v>
      </c>
      <c r="L840" t="s">
        <v>242</v>
      </c>
      <c r="M840">
        <v>22</v>
      </c>
      <c r="N840">
        <v>2</v>
      </c>
      <c r="O840" t="s">
        <v>27556</v>
      </c>
      <c r="P840" t="s">
        <v>298</v>
      </c>
      <c r="Q840" t="s">
        <v>250</v>
      </c>
      <c r="R840" t="s">
        <v>250</v>
      </c>
      <c r="S840" t="s">
        <v>1619</v>
      </c>
      <c r="T840">
        <v>1714</v>
      </c>
      <c r="U840">
        <v>70</v>
      </c>
      <c r="V840">
        <v>2023</v>
      </c>
    </row>
    <row r="841" spans="1:22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>
        <v>2832</v>
      </c>
      <c r="D841" t="s">
        <v>245</v>
      </c>
      <c r="E841" t="s">
        <v>27554</v>
      </c>
      <c r="F841" t="s">
        <v>3884</v>
      </c>
      <c r="G841" t="s">
        <v>3883</v>
      </c>
      <c r="H841">
        <v>59919</v>
      </c>
      <c r="I841" t="s">
        <v>83</v>
      </c>
      <c r="J841" t="s">
        <v>27557</v>
      </c>
      <c r="K841" t="s">
        <v>27600</v>
      </c>
      <c r="L841" t="s">
        <v>242</v>
      </c>
      <c r="M841">
        <v>22</v>
      </c>
      <c r="N841">
        <v>2</v>
      </c>
      <c r="O841" t="s">
        <v>27556</v>
      </c>
      <c r="P841" t="s">
        <v>273</v>
      </c>
      <c r="Q841" t="s">
        <v>278</v>
      </c>
      <c r="R841" t="s">
        <v>27568</v>
      </c>
      <c r="S841" t="s">
        <v>1619</v>
      </c>
      <c r="T841">
        <v>30485539</v>
      </c>
      <c r="U841">
        <v>2762652.9</v>
      </c>
      <c r="V841">
        <v>2023</v>
      </c>
    </row>
    <row r="842" spans="1:22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>
        <v>2832</v>
      </c>
      <c r="D842" t="s">
        <v>245</v>
      </c>
      <c r="E842" t="s">
        <v>27554</v>
      </c>
      <c r="F842" t="s">
        <v>3884</v>
      </c>
      <c r="G842" t="s">
        <v>3883</v>
      </c>
      <c r="H842">
        <v>59919</v>
      </c>
      <c r="I842" t="s">
        <v>83</v>
      </c>
      <c r="J842" t="s">
        <v>27557</v>
      </c>
      <c r="K842" t="s">
        <v>27600</v>
      </c>
      <c r="L842" t="s">
        <v>242</v>
      </c>
      <c r="M842">
        <v>22</v>
      </c>
      <c r="N842">
        <v>2</v>
      </c>
      <c r="O842" t="s">
        <v>27556</v>
      </c>
      <c r="P842" t="s">
        <v>273</v>
      </c>
      <c r="Q842" t="s">
        <v>250</v>
      </c>
      <c r="R842" t="s">
        <v>250</v>
      </c>
      <c r="S842" t="s">
        <v>1619</v>
      </c>
      <c r="T842">
        <v>215321</v>
      </c>
      <c r="U842">
        <v>18880.095000000001</v>
      </c>
      <c r="V842">
        <v>2023</v>
      </c>
    </row>
    <row r="843" spans="1:22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>
        <v>2866</v>
      </c>
      <c r="D843" t="s">
        <v>245</v>
      </c>
      <c r="E843" t="s">
        <v>27554</v>
      </c>
      <c r="F843" t="s">
        <v>3902</v>
      </c>
      <c r="G843" t="s">
        <v>3901</v>
      </c>
      <c r="H843">
        <v>64226</v>
      </c>
      <c r="I843" t="s">
        <v>83</v>
      </c>
      <c r="J843" t="s">
        <v>27557</v>
      </c>
      <c r="K843" t="s">
        <v>27600</v>
      </c>
      <c r="L843" t="s">
        <v>242</v>
      </c>
      <c r="M843">
        <v>22</v>
      </c>
      <c r="N843">
        <v>2</v>
      </c>
      <c r="O843" t="s">
        <v>27556</v>
      </c>
      <c r="P843" t="s">
        <v>241</v>
      </c>
      <c r="Q843" t="s">
        <v>250</v>
      </c>
      <c r="R843" t="s">
        <v>250</v>
      </c>
      <c r="S843" t="s">
        <v>1619</v>
      </c>
      <c r="T843">
        <v>157</v>
      </c>
      <c r="U843">
        <v>14</v>
      </c>
      <c r="V843">
        <v>2023</v>
      </c>
    </row>
    <row r="844" spans="1:22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>
        <v>2866</v>
      </c>
      <c r="D844" t="s">
        <v>245</v>
      </c>
      <c r="E844" t="s">
        <v>27554</v>
      </c>
      <c r="F844" t="s">
        <v>3902</v>
      </c>
      <c r="G844" t="s">
        <v>3901</v>
      </c>
      <c r="H844">
        <v>64226</v>
      </c>
      <c r="I844" t="s">
        <v>83</v>
      </c>
      <c r="J844" t="s">
        <v>27557</v>
      </c>
      <c r="K844" t="s">
        <v>27600</v>
      </c>
      <c r="L844" t="s">
        <v>242</v>
      </c>
      <c r="M844">
        <v>22</v>
      </c>
      <c r="N844">
        <v>2</v>
      </c>
      <c r="O844" t="s">
        <v>27556</v>
      </c>
      <c r="P844" t="s">
        <v>273</v>
      </c>
      <c r="Q844" t="s">
        <v>278</v>
      </c>
      <c r="R844" t="s">
        <v>27568</v>
      </c>
      <c r="S844" t="s">
        <v>1619</v>
      </c>
      <c r="T844">
        <v>10506918</v>
      </c>
      <c r="U844">
        <v>887526.74</v>
      </c>
      <c r="V844">
        <v>2023</v>
      </c>
    </row>
    <row r="845" spans="1:22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>
        <v>2866</v>
      </c>
      <c r="D845" t="s">
        <v>245</v>
      </c>
      <c r="E845" t="s">
        <v>27554</v>
      </c>
      <c r="F845" t="s">
        <v>3902</v>
      </c>
      <c r="G845" t="s">
        <v>3901</v>
      </c>
      <c r="H845">
        <v>64226</v>
      </c>
      <c r="I845" t="s">
        <v>83</v>
      </c>
      <c r="J845" t="s">
        <v>27557</v>
      </c>
      <c r="K845" t="s">
        <v>27600</v>
      </c>
      <c r="L845" t="s">
        <v>242</v>
      </c>
      <c r="M845">
        <v>22</v>
      </c>
      <c r="N845">
        <v>2</v>
      </c>
      <c r="O845" t="s">
        <v>27556</v>
      </c>
      <c r="P845" t="s">
        <v>273</v>
      </c>
      <c r="Q845" t="s">
        <v>250</v>
      </c>
      <c r="R845" t="s">
        <v>250</v>
      </c>
      <c r="S845" t="s">
        <v>1619</v>
      </c>
      <c r="T845">
        <v>105653</v>
      </c>
      <c r="U845">
        <v>8686.2569999999996</v>
      </c>
      <c r="V845">
        <v>2023</v>
      </c>
    </row>
    <row r="846" spans="1:22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>
        <v>2866</v>
      </c>
      <c r="D846" t="s">
        <v>245</v>
      </c>
      <c r="E846" t="s">
        <v>27554</v>
      </c>
      <c r="F846" t="s">
        <v>3902</v>
      </c>
      <c r="G846" t="s">
        <v>3901</v>
      </c>
      <c r="H846">
        <v>64226</v>
      </c>
      <c r="I846" t="s">
        <v>83</v>
      </c>
      <c r="J846" t="s">
        <v>27557</v>
      </c>
      <c r="K846" t="s">
        <v>27600</v>
      </c>
      <c r="L846" t="s">
        <v>242</v>
      </c>
      <c r="M846">
        <v>22</v>
      </c>
      <c r="N846">
        <v>2</v>
      </c>
      <c r="O846" t="s">
        <v>27556</v>
      </c>
      <c r="P846" t="s">
        <v>273</v>
      </c>
      <c r="Q846" t="s">
        <v>370</v>
      </c>
      <c r="R846" t="s">
        <v>27568</v>
      </c>
      <c r="S846" t="s">
        <v>1619</v>
      </c>
      <c r="T846">
        <v>0</v>
      </c>
      <c r="U846">
        <v>0</v>
      </c>
      <c r="V846">
        <v>2023</v>
      </c>
    </row>
    <row r="847" spans="1:22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>
        <v>2876</v>
      </c>
      <c r="D847" t="s">
        <v>245</v>
      </c>
      <c r="E847" t="s">
        <v>27554</v>
      </c>
      <c r="F847" t="s">
        <v>3921</v>
      </c>
      <c r="G847" t="s">
        <v>3920</v>
      </c>
      <c r="H847">
        <v>14015</v>
      </c>
      <c r="I847" t="s">
        <v>83</v>
      </c>
      <c r="J847" t="s">
        <v>27557</v>
      </c>
      <c r="K847" t="s">
        <v>27600</v>
      </c>
      <c r="L847" t="s">
        <v>242</v>
      </c>
      <c r="M847">
        <v>22</v>
      </c>
      <c r="N847">
        <v>1</v>
      </c>
      <c r="O847" t="s">
        <v>249</v>
      </c>
      <c r="P847" t="s">
        <v>273</v>
      </c>
      <c r="Q847" t="s">
        <v>278</v>
      </c>
      <c r="R847" t="s">
        <v>27568</v>
      </c>
      <c r="S847" t="s">
        <v>1619</v>
      </c>
      <c r="T847">
        <v>42372776</v>
      </c>
      <c r="U847">
        <v>3968742.6</v>
      </c>
      <c r="V847">
        <v>2023</v>
      </c>
    </row>
    <row r="848" spans="1:22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>
        <v>2876</v>
      </c>
      <c r="D848" t="s">
        <v>245</v>
      </c>
      <c r="E848" t="s">
        <v>27554</v>
      </c>
      <c r="F848" t="s">
        <v>3921</v>
      </c>
      <c r="G848" t="s">
        <v>3920</v>
      </c>
      <c r="H848">
        <v>14015</v>
      </c>
      <c r="I848" t="s">
        <v>83</v>
      </c>
      <c r="J848" t="s">
        <v>27557</v>
      </c>
      <c r="K848" t="s">
        <v>27600</v>
      </c>
      <c r="L848" t="s">
        <v>242</v>
      </c>
      <c r="M848">
        <v>22</v>
      </c>
      <c r="N848">
        <v>1</v>
      </c>
      <c r="O848" t="s">
        <v>249</v>
      </c>
      <c r="P848" t="s">
        <v>273</v>
      </c>
      <c r="Q848" t="s">
        <v>250</v>
      </c>
      <c r="R848" t="s">
        <v>250</v>
      </c>
      <c r="S848" t="s">
        <v>1619</v>
      </c>
      <c r="T848">
        <v>85303</v>
      </c>
      <c r="U848">
        <v>7979.5309999999999</v>
      </c>
      <c r="V848">
        <v>2023</v>
      </c>
    </row>
    <row r="849" spans="1:22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>
        <v>2876</v>
      </c>
      <c r="D849" t="s">
        <v>245</v>
      </c>
      <c r="E849" t="s">
        <v>27554</v>
      </c>
      <c r="F849" t="s">
        <v>3921</v>
      </c>
      <c r="G849" t="s">
        <v>3920</v>
      </c>
      <c r="H849">
        <v>14015</v>
      </c>
      <c r="I849" t="s">
        <v>83</v>
      </c>
      <c r="J849" t="s">
        <v>27557</v>
      </c>
      <c r="K849" t="s">
        <v>27600</v>
      </c>
      <c r="L849" t="s">
        <v>242</v>
      </c>
      <c r="M849">
        <v>22</v>
      </c>
      <c r="N849">
        <v>1</v>
      </c>
      <c r="O849" t="s">
        <v>249</v>
      </c>
      <c r="P849" t="s">
        <v>273</v>
      </c>
      <c r="Q849" t="s">
        <v>370</v>
      </c>
      <c r="R849" t="s">
        <v>27568</v>
      </c>
      <c r="S849" t="s">
        <v>1619</v>
      </c>
      <c r="T849">
        <v>6257542</v>
      </c>
      <c r="U849">
        <v>585099.89</v>
      </c>
      <c r="V849">
        <v>2023</v>
      </c>
    </row>
    <row r="850" spans="1:22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>
        <v>2952</v>
      </c>
      <c r="D850" t="s">
        <v>245</v>
      </c>
      <c r="E850" t="s">
        <v>27554</v>
      </c>
      <c r="F850" t="s">
        <v>3968</v>
      </c>
      <c r="G850" t="s">
        <v>3962</v>
      </c>
      <c r="H850">
        <v>14063</v>
      </c>
      <c r="I850" t="s">
        <v>84</v>
      </c>
      <c r="J850" t="s">
        <v>27565</v>
      </c>
      <c r="K850" t="s">
        <v>27601</v>
      </c>
      <c r="L850" t="s">
        <v>242</v>
      </c>
      <c r="M850">
        <v>22</v>
      </c>
      <c r="N850">
        <v>1</v>
      </c>
      <c r="O850" t="s">
        <v>249</v>
      </c>
      <c r="P850" t="s">
        <v>273</v>
      </c>
      <c r="Q850" t="s">
        <v>274</v>
      </c>
      <c r="R850" t="s">
        <v>274</v>
      </c>
      <c r="S850" t="s">
        <v>642</v>
      </c>
      <c r="T850">
        <v>11837949</v>
      </c>
      <c r="U850">
        <v>1033672.4</v>
      </c>
      <c r="V850">
        <v>2023</v>
      </c>
    </row>
    <row r="851" spans="1:22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>
        <v>2952</v>
      </c>
      <c r="D851" t="s">
        <v>245</v>
      </c>
      <c r="E851" t="s">
        <v>27554</v>
      </c>
      <c r="F851" t="s">
        <v>3968</v>
      </c>
      <c r="G851" t="s">
        <v>3962</v>
      </c>
      <c r="H851">
        <v>14063</v>
      </c>
      <c r="I851" t="s">
        <v>84</v>
      </c>
      <c r="J851" t="s">
        <v>27565</v>
      </c>
      <c r="K851" t="s">
        <v>27601</v>
      </c>
      <c r="L851" t="s">
        <v>242</v>
      </c>
      <c r="M851">
        <v>22</v>
      </c>
      <c r="N851">
        <v>1</v>
      </c>
      <c r="O851" t="s">
        <v>249</v>
      </c>
      <c r="P851" t="s">
        <v>273</v>
      </c>
      <c r="Q851" t="s">
        <v>370</v>
      </c>
      <c r="R851" t="s">
        <v>27568</v>
      </c>
      <c r="S851" t="s">
        <v>642</v>
      </c>
      <c r="T851">
        <v>8911807</v>
      </c>
      <c r="U851">
        <v>771309.56</v>
      </c>
      <c r="V851">
        <v>2023</v>
      </c>
    </row>
    <row r="852" spans="1:22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>
        <v>2953</v>
      </c>
      <c r="D852" t="s">
        <v>245</v>
      </c>
      <c r="E852" t="s">
        <v>27554</v>
      </c>
      <c r="F852" t="s">
        <v>3972</v>
      </c>
      <c r="G852" t="s">
        <v>3962</v>
      </c>
      <c r="H852">
        <v>14063</v>
      </c>
      <c r="I852" t="s">
        <v>84</v>
      </c>
      <c r="J852" t="s">
        <v>27565</v>
      </c>
      <c r="K852" t="s">
        <v>27601</v>
      </c>
      <c r="L852" t="s">
        <v>242</v>
      </c>
      <c r="M852">
        <v>22</v>
      </c>
      <c r="N852">
        <v>1</v>
      </c>
      <c r="O852" t="s">
        <v>249</v>
      </c>
      <c r="P852" t="s">
        <v>298</v>
      </c>
      <c r="Q852" t="s">
        <v>250</v>
      </c>
      <c r="R852" t="s">
        <v>250</v>
      </c>
      <c r="S852" t="s">
        <v>642</v>
      </c>
      <c r="T852">
        <v>0</v>
      </c>
      <c r="U852">
        <v>0</v>
      </c>
      <c r="V852">
        <v>2023</v>
      </c>
    </row>
    <row r="853" spans="1:22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>
        <v>2953</v>
      </c>
      <c r="D853" t="s">
        <v>245</v>
      </c>
      <c r="E853" t="s">
        <v>27554</v>
      </c>
      <c r="F853" t="s">
        <v>3972</v>
      </c>
      <c r="G853" t="s">
        <v>3962</v>
      </c>
      <c r="H853">
        <v>14063</v>
      </c>
      <c r="I853" t="s">
        <v>84</v>
      </c>
      <c r="J853" t="s">
        <v>27565</v>
      </c>
      <c r="K853" t="s">
        <v>27601</v>
      </c>
      <c r="L853" t="s">
        <v>242</v>
      </c>
      <c r="M853">
        <v>22</v>
      </c>
      <c r="N853">
        <v>1</v>
      </c>
      <c r="O853" t="s">
        <v>249</v>
      </c>
      <c r="P853" t="s">
        <v>298</v>
      </c>
      <c r="Q853" t="s">
        <v>274</v>
      </c>
      <c r="R853" t="s">
        <v>274</v>
      </c>
      <c r="S853" t="s">
        <v>642</v>
      </c>
      <c r="T853">
        <v>5698745</v>
      </c>
      <c r="U853">
        <v>559957</v>
      </c>
      <c r="V853">
        <v>2023</v>
      </c>
    </row>
    <row r="854" spans="1:22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>
        <v>2953</v>
      </c>
      <c r="D854" t="s">
        <v>245</v>
      </c>
      <c r="E854" t="s">
        <v>27554</v>
      </c>
      <c r="F854" t="s">
        <v>3972</v>
      </c>
      <c r="G854" t="s">
        <v>3962</v>
      </c>
      <c r="H854">
        <v>14063</v>
      </c>
      <c r="I854" t="s">
        <v>84</v>
      </c>
      <c r="J854" t="s">
        <v>27565</v>
      </c>
      <c r="K854" t="s">
        <v>27601</v>
      </c>
      <c r="L854" t="s">
        <v>242</v>
      </c>
      <c r="M854">
        <v>22</v>
      </c>
      <c r="N854">
        <v>1</v>
      </c>
      <c r="O854" t="s">
        <v>249</v>
      </c>
      <c r="P854" t="s">
        <v>542</v>
      </c>
      <c r="Q854" t="s">
        <v>543</v>
      </c>
      <c r="R854" t="s">
        <v>543</v>
      </c>
      <c r="S854" t="s">
        <v>642</v>
      </c>
      <c r="T854">
        <v>15542</v>
      </c>
      <c r="U854">
        <v>4555</v>
      </c>
      <c r="V854">
        <v>2023</v>
      </c>
    </row>
    <row r="855" spans="1:22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>
        <v>2956</v>
      </c>
      <c r="D855" t="s">
        <v>245</v>
      </c>
      <c r="E855" t="s">
        <v>27554</v>
      </c>
      <c r="F855" t="s">
        <v>3981</v>
      </c>
      <c r="G855" t="s">
        <v>3962</v>
      </c>
      <c r="H855">
        <v>14063</v>
      </c>
      <c r="I855" t="s">
        <v>84</v>
      </c>
      <c r="J855" t="s">
        <v>27565</v>
      </c>
      <c r="K855" t="s">
        <v>27601</v>
      </c>
      <c r="L855" t="s">
        <v>242</v>
      </c>
      <c r="M855">
        <v>22</v>
      </c>
      <c r="N855">
        <v>1</v>
      </c>
      <c r="O855" t="s">
        <v>249</v>
      </c>
      <c r="P855" t="s">
        <v>273</v>
      </c>
      <c r="Q855" t="s">
        <v>250</v>
      </c>
      <c r="R855" t="s">
        <v>250</v>
      </c>
      <c r="S855" t="s">
        <v>642</v>
      </c>
      <c r="T855">
        <v>0</v>
      </c>
      <c r="U855">
        <v>0</v>
      </c>
      <c r="V855">
        <v>2023</v>
      </c>
    </row>
    <row r="856" spans="1:22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>
        <v>2956</v>
      </c>
      <c r="D856" t="s">
        <v>245</v>
      </c>
      <c r="E856" t="s">
        <v>27554</v>
      </c>
      <c r="F856" t="s">
        <v>3981</v>
      </c>
      <c r="G856" t="s">
        <v>3962</v>
      </c>
      <c r="H856">
        <v>14063</v>
      </c>
      <c r="I856" t="s">
        <v>84</v>
      </c>
      <c r="J856" t="s">
        <v>27565</v>
      </c>
      <c r="K856" t="s">
        <v>27601</v>
      </c>
      <c r="L856" t="s">
        <v>242</v>
      </c>
      <c r="M856">
        <v>22</v>
      </c>
      <c r="N856">
        <v>1</v>
      </c>
      <c r="O856" t="s">
        <v>249</v>
      </c>
      <c r="P856" t="s">
        <v>273</v>
      </c>
      <c r="Q856" t="s">
        <v>274</v>
      </c>
      <c r="R856" t="s">
        <v>274</v>
      </c>
      <c r="S856" t="s">
        <v>642</v>
      </c>
      <c r="T856">
        <v>29545124</v>
      </c>
      <c r="U856">
        <v>2660627</v>
      </c>
      <c r="V856">
        <v>2023</v>
      </c>
    </row>
    <row r="857" spans="1:22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>
        <v>2956</v>
      </c>
      <c r="D857" t="s">
        <v>245</v>
      </c>
      <c r="E857" t="s">
        <v>27554</v>
      </c>
      <c r="F857" t="s">
        <v>3981</v>
      </c>
      <c r="G857" t="s">
        <v>3962</v>
      </c>
      <c r="H857">
        <v>14063</v>
      </c>
      <c r="I857" t="s">
        <v>84</v>
      </c>
      <c r="J857" t="s">
        <v>27565</v>
      </c>
      <c r="K857" t="s">
        <v>27601</v>
      </c>
      <c r="L857" t="s">
        <v>242</v>
      </c>
      <c r="M857">
        <v>22</v>
      </c>
      <c r="N857">
        <v>1</v>
      </c>
      <c r="O857" t="s">
        <v>249</v>
      </c>
      <c r="P857" t="s">
        <v>273</v>
      </c>
      <c r="Q857" t="s">
        <v>505</v>
      </c>
      <c r="R857" t="s">
        <v>505</v>
      </c>
      <c r="S857" t="s">
        <v>642</v>
      </c>
      <c r="T857">
        <v>0</v>
      </c>
      <c r="U857">
        <v>0</v>
      </c>
      <c r="V857">
        <v>2023</v>
      </c>
    </row>
    <row r="858" spans="1:22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>
        <v>2963</v>
      </c>
      <c r="D858" t="s">
        <v>245</v>
      </c>
      <c r="E858" t="s">
        <v>27554</v>
      </c>
      <c r="F858" t="s">
        <v>3986</v>
      </c>
      <c r="G858" t="s">
        <v>3985</v>
      </c>
      <c r="H858">
        <v>15474</v>
      </c>
      <c r="I858" t="s">
        <v>84</v>
      </c>
      <c r="J858" t="s">
        <v>27565</v>
      </c>
      <c r="K858" t="s">
        <v>27601</v>
      </c>
      <c r="L858" t="s">
        <v>242</v>
      </c>
      <c r="M858">
        <v>22</v>
      </c>
      <c r="N858">
        <v>1</v>
      </c>
      <c r="O858" t="s">
        <v>249</v>
      </c>
      <c r="P858" t="s">
        <v>53</v>
      </c>
      <c r="Q858" t="s">
        <v>274</v>
      </c>
      <c r="R858" t="s">
        <v>274</v>
      </c>
      <c r="S858" t="s">
        <v>642</v>
      </c>
      <c r="T858">
        <v>0</v>
      </c>
      <c r="U858">
        <v>267867</v>
      </c>
      <c r="V858">
        <v>2023</v>
      </c>
    </row>
    <row r="859" spans="1:22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>
        <v>2963</v>
      </c>
      <c r="D859" t="s">
        <v>245</v>
      </c>
      <c r="E859" t="s">
        <v>27554</v>
      </c>
      <c r="F859" t="s">
        <v>3986</v>
      </c>
      <c r="G859" t="s">
        <v>3985</v>
      </c>
      <c r="H859">
        <v>15474</v>
      </c>
      <c r="I859" t="s">
        <v>84</v>
      </c>
      <c r="J859" t="s">
        <v>27565</v>
      </c>
      <c r="K859" t="s">
        <v>27601</v>
      </c>
      <c r="L859" t="s">
        <v>242</v>
      </c>
      <c r="M859">
        <v>22</v>
      </c>
      <c r="N859">
        <v>1</v>
      </c>
      <c r="O859" t="s">
        <v>249</v>
      </c>
      <c r="P859" t="s">
        <v>55</v>
      </c>
      <c r="Q859" t="s">
        <v>274</v>
      </c>
      <c r="R859" t="s">
        <v>274</v>
      </c>
      <c r="S859" t="s">
        <v>642</v>
      </c>
      <c r="T859">
        <v>7922013</v>
      </c>
      <c r="U859">
        <v>730485</v>
      </c>
      <c r="V859">
        <v>2023</v>
      </c>
    </row>
    <row r="860" spans="1:22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>
        <v>2963</v>
      </c>
      <c r="D860" t="s">
        <v>245</v>
      </c>
      <c r="E860" t="s">
        <v>27554</v>
      </c>
      <c r="F860" t="s">
        <v>3986</v>
      </c>
      <c r="G860" t="s">
        <v>3985</v>
      </c>
      <c r="H860">
        <v>15474</v>
      </c>
      <c r="I860" t="s">
        <v>84</v>
      </c>
      <c r="J860" t="s">
        <v>27565</v>
      </c>
      <c r="K860" t="s">
        <v>27601</v>
      </c>
      <c r="L860" t="s">
        <v>242</v>
      </c>
      <c r="M860">
        <v>22</v>
      </c>
      <c r="N860">
        <v>1</v>
      </c>
      <c r="O860" t="s">
        <v>249</v>
      </c>
      <c r="P860" t="s">
        <v>241</v>
      </c>
      <c r="Q860" t="s">
        <v>250</v>
      </c>
      <c r="R860" t="s">
        <v>250</v>
      </c>
      <c r="S860" t="s">
        <v>642</v>
      </c>
      <c r="T860">
        <v>0</v>
      </c>
      <c r="U860">
        <v>0</v>
      </c>
      <c r="V860">
        <v>2023</v>
      </c>
    </row>
    <row r="861" spans="1:22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>
        <v>2963</v>
      </c>
      <c r="D861" t="s">
        <v>245</v>
      </c>
      <c r="E861" t="s">
        <v>27554</v>
      </c>
      <c r="F861" t="s">
        <v>3986</v>
      </c>
      <c r="G861" t="s">
        <v>3985</v>
      </c>
      <c r="H861">
        <v>15474</v>
      </c>
      <c r="I861" t="s">
        <v>84</v>
      </c>
      <c r="J861" t="s">
        <v>27565</v>
      </c>
      <c r="K861" t="s">
        <v>27601</v>
      </c>
      <c r="L861" t="s">
        <v>242</v>
      </c>
      <c r="M861">
        <v>22</v>
      </c>
      <c r="N861">
        <v>1</v>
      </c>
      <c r="O861" t="s">
        <v>249</v>
      </c>
      <c r="P861" t="s">
        <v>273</v>
      </c>
      <c r="Q861" t="s">
        <v>250</v>
      </c>
      <c r="R861" t="s">
        <v>250</v>
      </c>
      <c r="S861" t="s">
        <v>642</v>
      </c>
      <c r="T861">
        <v>0</v>
      </c>
      <c r="U861">
        <v>0</v>
      </c>
      <c r="V861">
        <v>2023</v>
      </c>
    </row>
    <row r="862" spans="1:22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>
        <v>2963</v>
      </c>
      <c r="D862" t="s">
        <v>245</v>
      </c>
      <c r="E862" t="s">
        <v>27554</v>
      </c>
      <c r="F862" t="s">
        <v>3986</v>
      </c>
      <c r="G862" t="s">
        <v>3985</v>
      </c>
      <c r="H862">
        <v>15474</v>
      </c>
      <c r="I862" t="s">
        <v>84</v>
      </c>
      <c r="J862" t="s">
        <v>27565</v>
      </c>
      <c r="K862" t="s">
        <v>27601</v>
      </c>
      <c r="L862" t="s">
        <v>242</v>
      </c>
      <c r="M862">
        <v>22</v>
      </c>
      <c r="N862">
        <v>1</v>
      </c>
      <c r="O862" t="s">
        <v>249</v>
      </c>
      <c r="P862" t="s">
        <v>273</v>
      </c>
      <c r="Q862" t="s">
        <v>274</v>
      </c>
      <c r="R862" t="s">
        <v>274</v>
      </c>
      <c r="S862" t="s">
        <v>642</v>
      </c>
      <c r="T862">
        <v>10453719</v>
      </c>
      <c r="U862">
        <v>993950.83</v>
      </c>
      <c r="V862">
        <v>2023</v>
      </c>
    </row>
    <row r="863" spans="1:22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>
        <v>2963</v>
      </c>
      <c r="D863" t="s">
        <v>245</v>
      </c>
      <c r="E863" t="s">
        <v>27554</v>
      </c>
      <c r="F863" t="s">
        <v>3986</v>
      </c>
      <c r="G863" t="s">
        <v>3985</v>
      </c>
      <c r="H863">
        <v>15474</v>
      </c>
      <c r="I863" t="s">
        <v>84</v>
      </c>
      <c r="J863" t="s">
        <v>27565</v>
      </c>
      <c r="K863" t="s">
        <v>27601</v>
      </c>
      <c r="L863" t="s">
        <v>242</v>
      </c>
      <c r="M863">
        <v>22</v>
      </c>
      <c r="N863">
        <v>1</v>
      </c>
      <c r="O863" t="s">
        <v>249</v>
      </c>
      <c r="P863" t="s">
        <v>273</v>
      </c>
      <c r="Q863" t="s">
        <v>370</v>
      </c>
      <c r="R863" t="s">
        <v>27568</v>
      </c>
      <c r="S863" t="s">
        <v>642</v>
      </c>
      <c r="T863">
        <v>15806840</v>
      </c>
      <c r="U863">
        <v>1497494.2</v>
      </c>
      <c r="V863">
        <v>2023</v>
      </c>
    </row>
    <row r="864" spans="1:22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>
        <v>2982</v>
      </c>
      <c r="D864" t="s">
        <v>245</v>
      </c>
      <c r="E864" t="s">
        <v>27554</v>
      </c>
      <c r="F864" t="s">
        <v>4017</v>
      </c>
      <c r="G864" t="s">
        <v>592</v>
      </c>
      <c r="H864">
        <v>7490</v>
      </c>
      <c r="I864" t="s">
        <v>84</v>
      </c>
      <c r="J864" t="s">
        <v>27565</v>
      </c>
      <c r="K864" t="s">
        <v>27601</v>
      </c>
      <c r="L864" t="s">
        <v>242</v>
      </c>
      <c r="M864">
        <v>22</v>
      </c>
      <c r="N864">
        <v>1</v>
      </c>
      <c r="O864" t="s">
        <v>249</v>
      </c>
      <c r="P864" t="s">
        <v>472</v>
      </c>
      <c r="Q864" t="s">
        <v>268</v>
      </c>
      <c r="R864" t="s">
        <v>27665</v>
      </c>
      <c r="S864" t="s">
        <v>642</v>
      </c>
      <c r="T864">
        <v>0</v>
      </c>
      <c r="U864">
        <v>-53042</v>
      </c>
      <c r="V864">
        <v>2023</v>
      </c>
    </row>
    <row r="865" spans="1:22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>
        <v>3006</v>
      </c>
      <c r="D865" t="s">
        <v>245</v>
      </c>
      <c r="E865" t="s">
        <v>27554</v>
      </c>
      <c r="F865" t="s">
        <v>4047</v>
      </c>
      <c r="G865" t="s">
        <v>4046</v>
      </c>
      <c r="H865">
        <v>20447</v>
      </c>
      <c r="I865" t="s">
        <v>84</v>
      </c>
      <c r="J865" t="s">
        <v>27565</v>
      </c>
      <c r="K865" t="s">
        <v>27601</v>
      </c>
      <c r="L865" t="s">
        <v>242</v>
      </c>
      <c r="M865">
        <v>22</v>
      </c>
      <c r="N865">
        <v>1</v>
      </c>
      <c r="O865" t="s">
        <v>249</v>
      </c>
      <c r="P865" t="s">
        <v>488</v>
      </c>
      <c r="Q865" t="s">
        <v>274</v>
      </c>
      <c r="R865" t="s">
        <v>274</v>
      </c>
      <c r="S865" t="s">
        <v>642</v>
      </c>
      <c r="T865">
        <v>8314429</v>
      </c>
      <c r="U865">
        <v>945031</v>
      </c>
      <c r="V865">
        <v>2023</v>
      </c>
    </row>
    <row r="866" spans="1:22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>
        <v>3006</v>
      </c>
      <c r="D866" t="s">
        <v>245</v>
      </c>
      <c r="E866" t="s">
        <v>27554</v>
      </c>
      <c r="F866" t="s">
        <v>4047</v>
      </c>
      <c r="G866" t="s">
        <v>4046</v>
      </c>
      <c r="H866">
        <v>20447</v>
      </c>
      <c r="I866" t="s">
        <v>84</v>
      </c>
      <c r="J866" t="s">
        <v>27565</v>
      </c>
      <c r="K866" t="s">
        <v>27601</v>
      </c>
      <c r="L866" t="s">
        <v>242</v>
      </c>
      <c r="M866">
        <v>22</v>
      </c>
      <c r="N866">
        <v>1</v>
      </c>
      <c r="O866" t="s">
        <v>249</v>
      </c>
      <c r="P866" t="s">
        <v>298</v>
      </c>
      <c r="Q866" t="s">
        <v>274</v>
      </c>
      <c r="R866" t="s">
        <v>274</v>
      </c>
      <c r="S866" t="s">
        <v>642</v>
      </c>
      <c r="T866">
        <v>1505189</v>
      </c>
      <c r="U866">
        <v>121409</v>
      </c>
      <c r="V866">
        <v>2023</v>
      </c>
    </row>
    <row r="867" spans="1:22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>
        <v>3006</v>
      </c>
      <c r="D867" t="s">
        <v>245</v>
      </c>
      <c r="E867" t="s">
        <v>27554</v>
      </c>
      <c r="F867" t="s">
        <v>4047</v>
      </c>
      <c r="G867" t="s">
        <v>4046</v>
      </c>
      <c r="H867">
        <v>20447</v>
      </c>
      <c r="I867" t="s">
        <v>84</v>
      </c>
      <c r="J867" t="s">
        <v>27565</v>
      </c>
      <c r="K867" t="s">
        <v>27601</v>
      </c>
      <c r="L867" t="s">
        <v>242</v>
      </c>
      <c r="M867">
        <v>22</v>
      </c>
      <c r="N867">
        <v>1</v>
      </c>
      <c r="O867" t="s">
        <v>249</v>
      </c>
      <c r="P867" t="s">
        <v>273</v>
      </c>
      <c r="Q867" t="s">
        <v>274</v>
      </c>
      <c r="R867" t="s">
        <v>274</v>
      </c>
      <c r="S867" t="s">
        <v>642</v>
      </c>
      <c r="T867">
        <v>0</v>
      </c>
      <c r="U867">
        <v>0</v>
      </c>
      <c r="V867">
        <v>2023</v>
      </c>
    </row>
    <row r="868" spans="1:22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>
        <v>3075</v>
      </c>
      <c r="D868" t="s">
        <v>245</v>
      </c>
      <c r="E868" t="s">
        <v>27554</v>
      </c>
      <c r="F868" t="s">
        <v>1496</v>
      </c>
      <c r="G868" t="s">
        <v>1593</v>
      </c>
      <c r="H868">
        <v>19400</v>
      </c>
      <c r="I868" t="s">
        <v>85</v>
      </c>
      <c r="J868" t="s">
        <v>27573</v>
      </c>
      <c r="K868" t="s">
        <v>7552</v>
      </c>
      <c r="L868" t="s">
        <v>242</v>
      </c>
      <c r="M868">
        <v>22</v>
      </c>
      <c r="N868">
        <v>1</v>
      </c>
      <c r="O868" t="s">
        <v>249</v>
      </c>
      <c r="P868" t="s">
        <v>267</v>
      </c>
      <c r="Q868" t="s">
        <v>268</v>
      </c>
      <c r="R868" t="s">
        <v>27579</v>
      </c>
      <c r="S868" t="s">
        <v>27609</v>
      </c>
      <c r="T868">
        <v>12389031</v>
      </c>
      <c r="U868">
        <v>3631018</v>
      </c>
      <c r="V868">
        <v>2023</v>
      </c>
    </row>
    <row r="869" spans="1:22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>
        <v>3082</v>
      </c>
      <c r="D869" t="s">
        <v>245</v>
      </c>
      <c r="E869" t="s">
        <v>27554</v>
      </c>
      <c r="F869" t="s">
        <v>4119</v>
      </c>
      <c r="G869" t="s">
        <v>1593</v>
      </c>
      <c r="H869">
        <v>19400</v>
      </c>
      <c r="I869" t="s">
        <v>85</v>
      </c>
      <c r="J869" t="s">
        <v>27573</v>
      </c>
      <c r="K869" t="s">
        <v>7552</v>
      </c>
      <c r="L869" t="s">
        <v>242</v>
      </c>
      <c r="M869">
        <v>22</v>
      </c>
      <c r="N869">
        <v>1</v>
      </c>
      <c r="O869" t="s">
        <v>249</v>
      </c>
      <c r="P869" t="s">
        <v>267</v>
      </c>
      <c r="Q869" t="s">
        <v>268</v>
      </c>
      <c r="R869" t="s">
        <v>27579</v>
      </c>
      <c r="S869" t="s">
        <v>27609</v>
      </c>
      <c r="T869">
        <v>23178730</v>
      </c>
      <c r="U869">
        <v>6793297</v>
      </c>
      <c r="V869">
        <v>2023</v>
      </c>
    </row>
    <row r="870" spans="1:22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>
        <v>3118</v>
      </c>
      <c r="D870" t="s">
        <v>245</v>
      </c>
      <c r="E870" t="s">
        <v>27554</v>
      </c>
      <c r="F870" t="s">
        <v>4167</v>
      </c>
      <c r="G870" t="s">
        <v>4166</v>
      </c>
      <c r="H870">
        <v>63047</v>
      </c>
      <c r="I870" t="s">
        <v>86</v>
      </c>
      <c r="J870" t="s">
        <v>27560</v>
      </c>
      <c r="K870" t="s">
        <v>27600</v>
      </c>
      <c r="L870" t="s">
        <v>242</v>
      </c>
      <c r="M870">
        <v>22</v>
      </c>
      <c r="N870">
        <v>2</v>
      </c>
      <c r="O870" t="s">
        <v>27556</v>
      </c>
      <c r="P870" t="s">
        <v>241</v>
      </c>
      <c r="Q870" t="s">
        <v>250</v>
      </c>
      <c r="R870" t="s">
        <v>250</v>
      </c>
      <c r="S870" t="s">
        <v>1619</v>
      </c>
      <c r="T870">
        <v>191</v>
      </c>
      <c r="U870">
        <v>18</v>
      </c>
      <c r="V870">
        <v>2023</v>
      </c>
    </row>
    <row r="871" spans="1:22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>
        <v>3118</v>
      </c>
      <c r="D871" t="s">
        <v>245</v>
      </c>
      <c r="E871" t="s">
        <v>27554</v>
      </c>
      <c r="F871" t="s">
        <v>4167</v>
      </c>
      <c r="G871" t="s">
        <v>4166</v>
      </c>
      <c r="H871">
        <v>63047</v>
      </c>
      <c r="I871" t="s">
        <v>86</v>
      </c>
      <c r="J871" t="s">
        <v>27560</v>
      </c>
      <c r="K871" t="s">
        <v>27600</v>
      </c>
      <c r="L871" t="s">
        <v>242</v>
      </c>
      <c r="M871">
        <v>22</v>
      </c>
      <c r="N871">
        <v>2</v>
      </c>
      <c r="O871" t="s">
        <v>27556</v>
      </c>
      <c r="P871" t="s">
        <v>273</v>
      </c>
      <c r="Q871" t="s">
        <v>278</v>
      </c>
      <c r="R871" t="s">
        <v>27568</v>
      </c>
      <c r="S871" t="s">
        <v>1619</v>
      </c>
      <c r="T871">
        <v>29964051</v>
      </c>
      <c r="U871">
        <v>2843054.5</v>
      </c>
      <c r="V871">
        <v>2023</v>
      </c>
    </row>
    <row r="872" spans="1:22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>
        <v>3118</v>
      </c>
      <c r="D872" t="s">
        <v>245</v>
      </c>
      <c r="E872" t="s">
        <v>27554</v>
      </c>
      <c r="F872" t="s">
        <v>4167</v>
      </c>
      <c r="G872" t="s">
        <v>4166</v>
      </c>
      <c r="H872">
        <v>63047</v>
      </c>
      <c r="I872" t="s">
        <v>86</v>
      </c>
      <c r="J872" t="s">
        <v>27560</v>
      </c>
      <c r="K872" t="s">
        <v>27600</v>
      </c>
      <c r="L872" t="s">
        <v>242</v>
      </c>
      <c r="M872">
        <v>22</v>
      </c>
      <c r="N872">
        <v>2</v>
      </c>
      <c r="O872" t="s">
        <v>27556</v>
      </c>
      <c r="P872" t="s">
        <v>273</v>
      </c>
      <c r="Q872" t="s">
        <v>274</v>
      </c>
      <c r="R872" t="s">
        <v>274</v>
      </c>
      <c r="S872" t="s">
        <v>1619</v>
      </c>
      <c r="T872">
        <v>177503</v>
      </c>
      <c r="U872">
        <v>16262.459000000001</v>
      </c>
      <c r="V872">
        <v>2023</v>
      </c>
    </row>
    <row r="873" spans="1:22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>
        <v>3118</v>
      </c>
      <c r="D873" t="s">
        <v>245</v>
      </c>
      <c r="E873" t="s">
        <v>27554</v>
      </c>
      <c r="F873" t="s">
        <v>4167</v>
      </c>
      <c r="G873" t="s">
        <v>4166</v>
      </c>
      <c r="H873">
        <v>63047</v>
      </c>
      <c r="I873" t="s">
        <v>86</v>
      </c>
      <c r="J873" t="s">
        <v>27560</v>
      </c>
      <c r="K873" t="s">
        <v>27600</v>
      </c>
      <c r="L873" t="s">
        <v>242</v>
      </c>
      <c r="M873">
        <v>22</v>
      </c>
      <c r="N873">
        <v>2</v>
      </c>
      <c r="O873" t="s">
        <v>27556</v>
      </c>
      <c r="P873" t="s">
        <v>273</v>
      </c>
      <c r="Q873" t="s">
        <v>374</v>
      </c>
      <c r="R873" t="s">
        <v>27568</v>
      </c>
      <c r="S873" t="s">
        <v>1619</v>
      </c>
      <c r="T873">
        <v>0</v>
      </c>
      <c r="U873">
        <v>0</v>
      </c>
      <c r="V873">
        <v>2023</v>
      </c>
    </row>
    <row r="874" spans="1:22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>
        <v>3122</v>
      </c>
      <c r="D874" t="s">
        <v>245</v>
      </c>
      <c r="E874" t="s">
        <v>27554</v>
      </c>
      <c r="F874" t="s">
        <v>4173</v>
      </c>
      <c r="G874" t="s">
        <v>4172</v>
      </c>
      <c r="H874">
        <v>58615</v>
      </c>
      <c r="I874" t="s">
        <v>86</v>
      </c>
      <c r="J874" t="s">
        <v>27560</v>
      </c>
      <c r="K874" t="s">
        <v>27600</v>
      </c>
      <c r="L874" t="s">
        <v>242</v>
      </c>
      <c r="M874">
        <v>22</v>
      </c>
      <c r="N874">
        <v>2</v>
      </c>
      <c r="O874" t="s">
        <v>27556</v>
      </c>
      <c r="P874" t="s">
        <v>273</v>
      </c>
      <c r="Q874" t="s">
        <v>278</v>
      </c>
      <c r="R874" t="s">
        <v>27568</v>
      </c>
      <c r="S874" t="s">
        <v>1619</v>
      </c>
      <c r="T874">
        <v>11774609</v>
      </c>
      <c r="U874">
        <v>1011771.9</v>
      </c>
      <c r="V874">
        <v>2023</v>
      </c>
    </row>
    <row r="875" spans="1:22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>
        <v>3122</v>
      </c>
      <c r="D875" t="s">
        <v>245</v>
      </c>
      <c r="E875" t="s">
        <v>27554</v>
      </c>
      <c r="F875" t="s">
        <v>4173</v>
      </c>
      <c r="G875" t="s">
        <v>4172</v>
      </c>
      <c r="H875">
        <v>58615</v>
      </c>
      <c r="I875" t="s">
        <v>86</v>
      </c>
      <c r="J875" t="s">
        <v>27560</v>
      </c>
      <c r="K875" t="s">
        <v>27600</v>
      </c>
      <c r="L875" t="s">
        <v>242</v>
      </c>
      <c r="M875">
        <v>22</v>
      </c>
      <c r="N875">
        <v>2</v>
      </c>
      <c r="O875" t="s">
        <v>27556</v>
      </c>
      <c r="P875" t="s">
        <v>273</v>
      </c>
      <c r="Q875" t="s">
        <v>250</v>
      </c>
      <c r="R875" t="s">
        <v>250</v>
      </c>
      <c r="S875" t="s">
        <v>1619</v>
      </c>
      <c r="T875">
        <v>83612</v>
      </c>
      <c r="U875">
        <v>2889.1460000000002</v>
      </c>
      <c r="V875">
        <v>2023</v>
      </c>
    </row>
    <row r="876" spans="1:22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>
        <v>3130</v>
      </c>
      <c r="D876" t="s">
        <v>245</v>
      </c>
      <c r="E876" t="s">
        <v>27554</v>
      </c>
      <c r="F876" t="s">
        <v>4177</v>
      </c>
      <c r="G876" t="s">
        <v>4176</v>
      </c>
      <c r="H876">
        <v>61781</v>
      </c>
      <c r="I876" t="s">
        <v>86</v>
      </c>
      <c r="J876" t="s">
        <v>27560</v>
      </c>
      <c r="K876" t="s">
        <v>27600</v>
      </c>
      <c r="L876" t="s">
        <v>242</v>
      </c>
      <c r="M876">
        <v>22</v>
      </c>
      <c r="N876">
        <v>2</v>
      </c>
      <c r="O876" t="s">
        <v>27556</v>
      </c>
      <c r="P876" t="s">
        <v>273</v>
      </c>
      <c r="Q876" t="s">
        <v>278</v>
      </c>
      <c r="R876" t="s">
        <v>27568</v>
      </c>
      <c r="S876" t="s">
        <v>1619</v>
      </c>
      <c r="T876">
        <v>0</v>
      </c>
      <c r="U876">
        <v>0</v>
      </c>
      <c r="V876">
        <v>2023</v>
      </c>
    </row>
    <row r="877" spans="1:22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>
        <v>3130</v>
      </c>
      <c r="D877" t="s">
        <v>245</v>
      </c>
      <c r="E877" t="s">
        <v>27554</v>
      </c>
      <c r="F877" t="s">
        <v>4177</v>
      </c>
      <c r="G877" t="s">
        <v>4176</v>
      </c>
      <c r="H877">
        <v>61781</v>
      </c>
      <c r="I877" t="s">
        <v>86</v>
      </c>
      <c r="J877" t="s">
        <v>27560</v>
      </c>
      <c r="K877" t="s">
        <v>27600</v>
      </c>
      <c r="L877" t="s">
        <v>242</v>
      </c>
      <c r="M877">
        <v>22</v>
      </c>
      <c r="N877">
        <v>2</v>
      </c>
      <c r="O877" t="s">
        <v>27556</v>
      </c>
      <c r="P877" t="s">
        <v>273</v>
      </c>
      <c r="Q877" t="s">
        <v>250</v>
      </c>
      <c r="R877" t="s">
        <v>250</v>
      </c>
      <c r="S877" t="s">
        <v>1619</v>
      </c>
      <c r="T877">
        <v>122265</v>
      </c>
      <c r="U877">
        <v>4310.9260000000004</v>
      </c>
      <c r="V877">
        <v>2023</v>
      </c>
    </row>
    <row r="878" spans="1:22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>
        <v>3130</v>
      </c>
      <c r="D878" t="s">
        <v>245</v>
      </c>
      <c r="E878" t="s">
        <v>27554</v>
      </c>
      <c r="F878" t="s">
        <v>4177</v>
      </c>
      <c r="G878" t="s">
        <v>4176</v>
      </c>
      <c r="H878">
        <v>61781</v>
      </c>
      <c r="I878" t="s">
        <v>86</v>
      </c>
      <c r="J878" t="s">
        <v>27560</v>
      </c>
      <c r="K878" t="s">
        <v>27600</v>
      </c>
      <c r="L878" t="s">
        <v>242</v>
      </c>
      <c r="M878">
        <v>22</v>
      </c>
      <c r="N878">
        <v>2</v>
      </c>
      <c r="O878" t="s">
        <v>27556</v>
      </c>
      <c r="P878" t="s">
        <v>273</v>
      </c>
      <c r="Q878" t="s">
        <v>4179</v>
      </c>
      <c r="R878" t="s">
        <v>25444</v>
      </c>
      <c r="S878" t="s">
        <v>1619</v>
      </c>
      <c r="T878">
        <v>24087892</v>
      </c>
      <c r="U878">
        <v>2027442.1</v>
      </c>
      <c r="V878">
        <v>2023</v>
      </c>
    </row>
    <row r="879" spans="1:22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>
        <v>3131</v>
      </c>
      <c r="D879" t="s">
        <v>245</v>
      </c>
      <c r="E879" t="s">
        <v>27554</v>
      </c>
      <c r="F879" t="s">
        <v>4181</v>
      </c>
      <c r="G879" t="s">
        <v>4180</v>
      </c>
      <c r="H879">
        <v>63044</v>
      </c>
      <c r="I879" t="s">
        <v>86</v>
      </c>
      <c r="J879" t="s">
        <v>27560</v>
      </c>
      <c r="K879" t="s">
        <v>27600</v>
      </c>
      <c r="L879" t="s">
        <v>242</v>
      </c>
      <c r="M879">
        <v>22</v>
      </c>
      <c r="N879">
        <v>2</v>
      </c>
      <c r="O879" t="s">
        <v>27556</v>
      </c>
      <c r="P879" t="s">
        <v>241</v>
      </c>
      <c r="Q879" t="s">
        <v>250</v>
      </c>
      <c r="R879" t="s">
        <v>250</v>
      </c>
      <c r="S879" t="s">
        <v>1619</v>
      </c>
      <c r="T879">
        <v>457</v>
      </c>
      <c r="U879">
        <v>41</v>
      </c>
      <c r="V879">
        <v>2023</v>
      </c>
    </row>
    <row r="880" spans="1:22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>
        <v>3131</v>
      </c>
      <c r="D880" t="s">
        <v>245</v>
      </c>
      <c r="E880" t="s">
        <v>27554</v>
      </c>
      <c r="F880" t="s">
        <v>4181</v>
      </c>
      <c r="G880" t="s">
        <v>4180</v>
      </c>
      <c r="H880">
        <v>63044</v>
      </c>
      <c r="I880" t="s">
        <v>86</v>
      </c>
      <c r="J880" t="s">
        <v>27560</v>
      </c>
      <c r="K880" t="s">
        <v>27600</v>
      </c>
      <c r="L880" t="s">
        <v>242</v>
      </c>
      <c r="M880">
        <v>22</v>
      </c>
      <c r="N880">
        <v>2</v>
      </c>
      <c r="O880" t="s">
        <v>27556</v>
      </c>
      <c r="P880" t="s">
        <v>273</v>
      </c>
      <c r="Q880" t="s">
        <v>278</v>
      </c>
      <c r="R880" t="s">
        <v>27568</v>
      </c>
      <c r="S880" t="s">
        <v>1619</v>
      </c>
      <c r="T880">
        <v>0</v>
      </c>
      <c r="U880">
        <v>0</v>
      </c>
      <c r="V880">
        <v>2023</v>
      </c>
    </row>
    <row r="881" spans="1:22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>
        <v>3131</v>
      </c>
      <c r="D881" t="s">
        <v>245</v>
      </c>
      <c r="E881" t="s">
        <v>27554</v>
      </c>
      <c r="F881" t="s">
        <v>4181</v>
      </c>
      <c r="G881" t="s">
        <v>4180</v>
      </c>
      <c r="H881">
        <v>63044</v>
      </c>
      <c r="I881" t="s">
        <v>86</v>
      </c>
      <c r="J881" t="s">
        <v>27560</v>
      </c>
      <c r="K881" t="s">
        <v>27600</v>
      </c>
      <c r="L881" t="s">
        <v>242</v>
      </c>
      <c r="M881">
        <v>22</v>
      </c>
      <c r="N881">
        <v>2</v>
      </c>
      <c r="O881" t="s">
        <v>27556</v>
      </c>
      <c r="P881" t="s">
        <v>273</v>
      </c>
      <c r="Q881" t="s">
        <v>250</v>
      </c>
      <c r="R881" t="s">
        <v>250</v>
      </c>
      <c r="S881" t="s">
        <v>1619</v>
      </c>
      <c r="T881">
        <v>0</v>
      </c>
      <c r="U881">
        <v>0</v>
      </c>
      <c r="V881">
        <v>2023</v>
      </c>
    </row>
    <row r="882" spans="1:22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>
        <v>3131</v>
      </c>
      <c r="D882" t="s">
        <v>245</v>
      </c>
      <c r="E882" t="s">
        <v>27554</v>
      </c>
      <c r="F882" t="s">
        <v>4181</v>
      </c>
      <c r="G882" t="s">
        <v>4180</v>
      </c>
      <c r="H882">
        <v>63044</v>
      </c>
      <c r="I882" t="s">
        <v>86</v>
      </c>
      <c r="J882" t="s">
        <v>27560</v>
      </c>
      <c r="K882" t="s">
        <v>27600</v>
      </c>
      <c r="L882" t="s">
        <v>242</v>
      </c>
      <c r="M882">
        <v>22</v>
      </c>
      <c r="N882">
        <v>2</v>
      </c>
      <c r="O882" t="s">
        <v>27556</v>
      </c>
      <c r="P882" t="s">
        <v>273</v>
      </c>
      <c r="Q882" t="s">
        <v>274</v>
      </c>
      <c r="R882" t="s">
        <v>274</v>
      </c>
      <c r="S882" t="s">
        <v>1619</v>
      </c>
      <c r="T882">
        <v>17384612</v>
      </c>
      <c r="U882">
        <v>1550781</v>
      </c>
      <c r="V882">
        <v>2023</v>
      </c>
    </row>
    <row r="883" spans="1:22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>
        <v>3136</v>
      </c>
      <c r="D883" t="s">
        <v>245</v>
      </c>
      <c r="E883" t="s">
        <v>27554</v>
      </c>
      <c r="F883" t="s">
        <v>4188</v>
      </c>
      <c r="G883" t="s">
        <v>4166</v>
      </c>
      <c r="H883">
        <v>63047</v>
      </c>
      <c r="I883" t="s">
        <v>86</v>
      </c>
      <c r="J883" t="s">
        <v>27560</v>
      </c>
      <c r="K883" t="s">
        <v>27600</v>
      </c>
      <c r="L883" t="s">
        <v>242</v>
      </c>
      <c r="M883">
        <v>22</v>
      </c>
      <c r="N883">
        <v>2</v>
      </c>
      <c r="O883" t="s">
        <v>27556</v>
      </c>
      <c r="P883" t="s">
        <v>241</v>
      </c>
      <c r="Q883" t="s">
        <v>250</v>
      </c>
      <c r="R883" t="s">
        <v>250</v>
      </c>
      <c r="S883" t="s">
        <v>1619</v>
      </c>
      <c r="T883">
        <v>573</v>
      </c>
      <c r="U883">
        <v>55</v>
      </c>
      <c r="V883">
        <v>2023</v>
      </c>
    </row>
    <row r="884" spans="1:22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>
        <v>3136</v>
      </c>
      <c r="D884" t="s">
        <v>245</v>
      </c>
      <c r="E884" t="s">
        <v>27554</v>
      </c>
      <c r="F884" t="s">
        <v>4188</v>
      </c>
      <c r="G884" t="s">
        <v>4166</v>
      </c>
      <c r="H884">
        <v>63047</v>
      </c>
      <c r="I884" t="s">
        <v>86</v>
      </c>
      <c r="J884" t="s">
        <v>27560</v>
      </c>
      <c r="K884" t="s">
        <v>27600</v>
      </c>
      <c r="L884" t="s">
        <v>242</v>
      </c>
      <c r="M884">
        <v>22</v>
      </c>
      <c r="N884">
        <v>2</v>
      </c>
      <c r="O884" t="s">
        <v>27556</v>
      </c>
      <c r="P884" t="s">
        <v>273</v>
      </c>
      <c r="Q884" t="s">
        <v>278</v>
      </c>
      <c r="R884" t="s">
        <v>27568</v>
      </c>
      <c r="S884" t="s">
        <v>1619</v>
      </c>
      <c r="T884">
        <v>29664474</v>
      </c>
      <c r="U884">
        <v>2763450</v>
      </c>
      <c r="V884">
        <v>2023</v>
      </c>
    </row>
    <row r="885" spans="1:22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>
        <v>3136</v>
      </c>
      <c r="D885" t="s">
        <v>245</v>
      </c>
      <c r="E885" t="s">
        <v>27554</v>
      </c>
      <c r="F885" t="s">
        <v>4188</v>
      </c>
      <c r="G885" t="s">
        <v>4166</v>
      </c>
      <c r="H885">
        <v>63047</v>
      </c>
      <c r="I885" t="s">
        <v>86</v>
      </c>
      <c r="J885" t="s">
        <v>27560</v>
      </c>
      <c r="K885" t="s">
        <v>27600</v>
      </c>
      <c r="L885" t="s">
        <v>242</v>
      </c>
      <c r="M885">
        <v>22</v>
      </c>
      <c r="N885">
        <v>2</v>
      </c>
      <c r="O885" t="s">
        <v>27556</v>
      </c>
      <c r="P885" t="s">
        <v>273</v>
      </c>
      <c r="Q885" t="s">
        <v>250</v>
      </c>
      <c r="R885" t="s">
        <v>250</v>
      </c>
      <c r="S885" t="s">
        <v>1619</v>
      </c>
      <c r="T885">
        <v>0</v>
      </c>
      <c r="U885">
        <v>0</v>
      </c>
      <c r="V885">
        <v>2023</v>
      </c>
    </row>
    <row r="886" spans="1:22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>
        <v>3136</v>
      </c>
      <c r="D886" t="s">
        <v>245</v>
      </c>
      <c r="E886" t="s">
        <v>27554</v>
      </c>
      <c r="F886" t="s">
        <v>4188</v>
      </c>
      <c r="G886" t="s">
        <v>4166</v>
      </c>
      <c r="H886">
        <v>63047</v>
      </c>
      <c r="I886" t="s">
        <v>86</v>
      </c>
      <c r="J886" t="s">
        <v>27560</v>
      </c>
      <c r="K886" t="s">
        <v>27600</v>
      </c>
      <c r="L886" t="s">
        <v>242</v>
      </c>
      <c r="M886">
        <v>22</v>
      </c>
      <c r="N886">
        <v>2</v>
      </c>
      <c r="O886" t="s">
        <v>27556</v>
      </c>
      <c r="P886" t="s">
        <v>273</v>
      </c>
      <c r="Q886" t="s">
        <v>374</v>
      </c>
      <c r="R886" t="s">
        <v>27568</v>
      </c>
      <c r="S886" t="s">
        <v>1619</v>
      </c>
      <c r="T886">
        <v>0</v>
      </c>
      <c r="U886">
        <v>0</v>
      </c>
      <c r="V886">
        <v>2023</v>
      </c>
    </row>
    <row r="887" spans="1:22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>
        <v>3136</v>
      </c>
      <c r="D887" t="s">
        <v>245</v>
      </c>
      <c r="E887" t="s">
        <v>27554</v>
      </c>
      <c r="F887" t="s">
        <v>4188</v>
      </c>
      <c r="G887" t="s">
        <v>4166</v>
      </c>
      <c r="H887">
        <v>63047</v>
      </c>
      <c r="I887" t="s">
        <v>86</v>
      </c>
      <c r="J887" t="s">
        <v>27560</v>
      </c>
      <c r="K887" t="s">
        <v>27600</v>
      </c>
      <c r="L887" t="s">
        <v>242</v>
      </c>
      <c r="M887">
        <v>22</v>
      </c>
      <c r="N887">
        <v>2</v>
      </c>
      <c r="O887" t="s">
        <v>27556</v>
      </c>
      <c r="P887" t="s">
        <v>273</v>
      </c>
      <c r="Q887" t="s">
        <v>505</v>
      </c>
      <c r="R887" t="s">
        <v>505</v>
      </c>
      <c r="S887" t="s">
        <v>1619</v>
      </c>
      <c r="T887">
        <v>0</v>
      </c>
      <c r="U887">
        <v>0</v>
      </c>
      <c r="V887">
        <v>2023</v>
      </c>
    </row>
    <row r="888" spans="1:22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>
        <v>3136</v>
      </c>
      <c r="D888" t="s">
        <v>245</v>
      </c>
      <c r="E888" t="s">
        <v>27554</v>
      </c>
      <c r="F888" t="s">
        <v>4188</v>
      </c>
      <c r="G888" t="s">
        <v>4166</v>
      </c>
      <c r="H888">
        <v>63047</v>
      </c>
      <c r="I888" t="s">
        <v>86</v>
      </c>
      <c r="J888" t="s">
        <v>27560</v>
      </c>
      <c r="K888" t="s">
        <v>27600</v>
      </c>
      <c r="L888" t="s">
        <v>242</v>
      </c>
      <c r="M888">
        <v>22</v>
      </c>
      <c r="N888">
        <v>2</v>
      </c>
      <c r="O888" t="s">
        <v>27556</v>
      </c>
      <c r="P888" t="s">
        <v>273</v>
      </c>
      <c r="Q888" t="s">
        <v>88</v>
      </c>
      <c r="R888" t="s">
        <v>27568</v>
      </c>
      <c r="S888" t="s">
        <v>1619</v>
      </c>
      <c r="T888">
        <v>0</v>
      </c>
      <c r="U888">
        <v>0</v>
      </c>
      <c r="V888">
        <v>2023</v>
      </c>
    </row>
    <row r="889" spans="1:22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>
        <v>3140</v>
      </c>
      <c r="D889" t="s">
        <v>245</v>
      </c>
      <c r="E889" t="s">
        <v>27554</v>
      </c>
      <c r="F889" t="s">
        <v>4204</v>
      </c>
      <c r="G889" t="s">
        <v>4203</v>
      </c>
      <c r="H889">
        <v>15537</v>
      </c>
      <c r="I889" t="s">
        <v>86</v>
      </c>
      <c r="J889" t="s">
        <v>27560</v>
      </c>
      <c r="K889" t="s">
        <v>27600</v>
      </c>
      <c r="L889" t="s">
        <v>242</v>
      </c>
      <c r="M889">
        <v>22</v>
      </c>
      <c r="N889">
        <v>2</v>
      </c>
      <c r="O889" t="s">
        <v>27556</v>
      </c>
      <c r="P889" t="s">
        <v>241</v>
      </c>
      <c r="Q889" t="s">
        <v>250</v>
      </c>
      <c r="R889" t="s">
        <v>250</v>
      </c>
      <c r="S889" t="s">
        <v>1619</v>
      </c>
      <c r="T889">
        <v>0</v>
      </c>
      <c r="U889">
        <v>0</v>
      </c>
      <c r="V889">
        <v>2023</v>
      </c>
    </row>
    <row r="890" spans="1:22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>
        <v>3140</v>
      </c>
      <c r="D890" t="s">
        <v>245</v>
      </c>
      <c r="E890" t="s">
        <v>27554</v>
      </c>
      <c r="F890" t="s">
        <v>4204</v>
      </c>
      <c r="G890" t="s">
        <v>4203</v>
      </c>
      <c r="H890">
        <v>15537</v>
      </c>
      <c r="I890" t="s">
        <v>86</v>
      </c>
      <c r="J890" t="s">
        <v>27560</v>
      </c>
      <c r="K890" t="s">
        <v>27600</v>
      </c>
      <c r="L890" t="s">
        <v>242</v>
      </c>
      <c r="M890">
        <v>22</v>
      </c>
      <c r="N890">
        <v>2</v>
      </c>
      <c r="O890" t="s">
        <v>27556</v>
      </c>
      <c r="P890" t="s">
        <v>273</v>
      </c>
      <c r="Q890" t="s">
        <v>278</v>
      </c>
      <c r="R890" t="s">
        <v>27568</v>
      </c>
      <c r="S890" t="s">
        <v>1619</v>
      </c>
      <c r="T890">
        <v>598196</v>
      </c>
      <c r="U890">
        <v>52376.027000000002</v>
      </c>
      <c r="V890">
        <v>2023</v>
      </c>
    </row>
    <row r="891" spans="1:22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>
        <v>3140</v>
      </c>
      <c r="D891" t="s">
        <v>245</v>
      </c>
      <c r="E891" t="s">
        <v>27554</v>
      </c>
      <c r="F891" t="s">
        <v>4204</v>
      </c>
      <c r="G891" t="s">
        <v>4203</v>
      </c>
      <c r="H891">
        <v>15537</v>
      </c>
      <c r="I891" t="s">
        <v>86</v>
      </c>
      <c r="J891" t="s">
        <v>27560</v>
      </c>
      <c r="K891" t="s">
        <v>27600</v>
      </c>
      <c r="L891" t="s">
        <v>242</v>
      </c>
      <c r="M891">
        <v>22</v>
      </c>
      <c r="N891">
        <v>2</v>
      </c>
      <c r="O891" t="s">
        <v>27556</v>
      </c>
      <c r="P891" t="s">
        <v>273</v>
      </c>
      <c r="Q891" t="s">
        <v>250</v>
      </c>
      <c r="R891" t="s">
        <v>250</v>
      </c>
      <c r="S891" t="s">
        <v>1619</v>
      </c>
      <c r="T891">
        <v>3423</v>
      </c>
      <c r="U891">
        <v>262.17200000000003</v>
      </c>
      <c r="V891">
        <v>2023</v>
      </c>
    </row>
    <row r="892" spans="1:22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>
        <v>3140</v>
      </c>
      <c r="D892" t="s">
        <v>245</v>
      </c>
      <c r="E892" t="s">
        <v>27554</v>
      </c>
      <c r="F892" t="s">
        <v>4204</v>
      </c>
      <c r="G892" t="s">
        <v>4203</v>
      </c>
      <c r="H892">
        <v>15537</v>
      </c>
      <c r="I892" t="s">
        <v>86</v>
      </c>
      <c r="J892" t="s">
        <v>27560</v>
      </c>
      <c r="K892" t="s">
        <v>27600</v>
      </c>
      <c r="L892" t="s">
        <v>242</v>
      </c>
      <c r="M892">
        <v>22</v>
      </c>
      <c r="N892">
        <v>2</v>
      </c>
      <c r="O892" t="s">
        <v>27556</v>
      </c>
      <c r="P892" t="s">
        <v>273</v>
      </c>
      <c r="Q892" t="s">
        <v>274</v>
      </c>
      <c r="R892" t="s">
        <v>274</v>
      </c>
      <c r="S892" t="s">
        <v>1619</v>
      </c>
      <c r="T892">
        <v>29911413</v>
      </c>
      <c r="U892">
        <v>2632254.7999999998</v>
      </c>
      <c r="V892">
        <v>2023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>
        <v>3140</v>
      </c>
      <c r="D893" t="s">
        <v>245</v>
      </c>
      <c r="E893" t="s">
        <v>27554</v>
      </c>
      <c r="F893" t="s">
        <v>4204</v>
      </c>
      <c r="G893" t="s">
        <v>4203</v>
      </c>
      <c r="H893">
        <v>15537</v>
      </c>
      <c r="I893" t="s">
        <v>86</v>
      </c>
      <c r="J893" t="s">
        <v>27560</v>
      </c>
      <c r="K893" t="s">
        <v>27600</v>
      </c>
      <c r="L893" t="s">
        <v>242</v>
      </c>
      <c r="M893">
        <v>22</v>
      </c>
      <c r="N893">
        <v>2</v>
      </c>
      <c r="O893" t="s">
        <v>27556</v>
      </c>
      <c r="P893" t="s">
        <v>273</v>
      </c>
      <c r="Q893" t="s">
        <v>374</v>
      </c>
      <c r="R893" t="s">
        <v>27568</v>
      </c>
      <c r="S893" t="s">
        <v>1619</v>
      </c>
      <c r="T893">
        <v>0</v>
      </c>
      <c r="U893">
        <v>0</v>
      </c>
      <c r="V893">
        <v>2023</v>
      </c>
    </row>
    <row r="894" spans="1:22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>
        <v>3148</v>
      </c>
      <c r="D894" t="s">
        <v>245</v>
      </c>
      <c r="E894" t="s">
        <v>27554</v>
      </c>
      <c r="F894" t="s">
        <v>4233</v>
      </c>
      <c r="G894" t="s">
        <v>4199</v>
      </c>
      <c r="H894">
        <v>15276</v>
      </c>
      <c r="I894" t="s">
        <v>86</v>
      </c>
      <c r="J894" t="s">
        <v>27560</v>
      </c>
      <c r="K894" t="s">
        <v>27600</v>
      </c>
      <c r="L894" t="s">
        <v>242</v>
      </c>
      <c r="M894">
        <v>22</v>
      </c>
      <c r="N894">
        <v>2</v>
      </c>
      <c r="O894" t="s">
        <v>27556</v>
      </c>
      <c r="P894" t="s">
        <v>298</v>
      </c>
      <c r="Q894" t="s">
        <v>274</v>
      </c>
      <c r="R894" t="s">
        <v>274</v>
      </c>
      <c r="S894" t="s">
        <v>1619</v>
      </c>
      <c r="T894">
        <v>73</v>
      </c>
      <c r="U894">
        <v>3</v>
      </c>
      <c r="V894">
        <v>2023</v>
      </c>
    </row>
    <row r="895" spans="1:22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>
        <v>3148</v>
      </c>
      <c r="D895" t="s">
        <v>245</v>
      </c>
      <c r="E895" t="s">
        <v>27554</v>
      </c>
      <c r="F895" t="s">
        <v>4233</v>
      </c>
      <c r="G895" t="s">
        <v>4199</v>
      </c>
      <c r="H895">
        <v>15276</v>
      </c>
      <c r="I895" t="s">
        <v>86</v>
      </c>
      <c r="J895" t="s">
        <v>27560</v>
      </c>
      <c r="K895" t="s">
        <v>27600</v>
      </c>
      <c r="L895" t="s">
        <v>242</v>
      </c>
      <c r="M895">
        <v>22</v>
      </c>
      <c r="N895">
        <v>2</v>
      </c>
      <c r="O895" t="s">
        <v>27556</v>
      </c>
      <c r="P895" t="s">
        <v>273</v>
      </c>
      <c r="Q895" t="s">
        <v>250</v>
      </c>
      <c r="R895" t="s">
        <v>250</v>
      </c>
      <c r="S895" t="s">
        <v>1619</v>
      </c>
      <c r="T895">
        <v>197</v>
      </c>
      <c r="U895">
        <v>13.702999999999999</v>
      </c>
      <c r="V895">
        <v>2023</v>
      </c>
    </row>
    <row r="896" spans="1:22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>
        <v>3148</v>
      </c>
      <c r="D896" t="s">
        <v>245</v>
      </c>
      <c r="E896" t="s">
        <v>27554</v>
      </c>
      <c r="F896" t="s">
        <v>4233</v>
      </c>
      <c r="G896" t="s">
        <v>4199</v>
      </c>
      <c r="H896">
        <v>15276</v>
      </c>
      <c r="I896" t="s">
        <v>86</v>
      </c>
      <c r="J896" t="s">
        <v>27560</v>
      </c>
      <c r="K896" t="s">
        <v>27600</v>
      </c>
      <c r="L896" t="s">
        <v>242</v>
      </c>
      <c r="M896">
        <v>22</v>
      </c>
      <c r="N896">
        <v>2</v>
      </c>
      <c r="O896" t="s">
        <v>27556</v>
      </c>
      <c r="P896" t="s">
        <v>273</v>
      </c>
      <c r="Q896" t="s">
        <v>274</v>
      </c>
      <c r="R896" t="s">
        <v>274</v>
      </c>
      <c r="S896" t="s">
        <v>1619</v>
      </c>
      <c r="T896">
        <v>7068305</v>
      </c>
      <c r="U896">
        <v>539980.97</v>
      </c>
      <c r="V896">
        <v>2023</v>
      </c>
    </row>
    <row r="897" spans="1:22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>
        <v>3148</v>
      </c>
      <c r="D897" t="s">
        <v>245</v>
      </c>
      <c r="E897" t="s">
        <v>27554</v>
      </c>
      <c r="F897" t="s">
        <v>4233</v>
      </c>
      <c r="G897" t="s">
        <v>4199</v>
      </c>
      <c r="H897">
        <v>15276</v>
      </c>
      <c r="I897" t="s">
        <v>86</v>
      </c>
      <c r="J897" t="s">
        <v>27560</v>
      </c>
      <c r="K897" t="s">
        <v>27600</v>
      </c>
      <c r="L897" t="s">
        <v>242</v>
      </c>
      <c r="M897">
        <v>22</v>
      </c>
      <c r="N897">
        <v>2</v>
      </c>
      <c r="O897" t="s">
        <v>27556</v>
      </c>
      <c r="P897" t="s">
        <v>273</v>
      </c>
      <c r="Q897" t="s">
        <v>505</v>
      </c>
      <c r="R897" t="s">
        <v>505</v>
      </c>
      <c r="S897" t="s">
        <v>1619</v>
      </c>
      <c r="T897">
        <v>37338</v>
      </c>
      <c r="U897">
        <v>2797.3310000000001</v>
      </c>
      <c r="V897">
        <v>2023</v>
      </c>
    </row>
    <row r="898" spans="1:22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>
        <v>3149</v>
      </c>
      <c r="D898" t="s">
        <v>245</v>
      </c>
      <c r="E898" t="s">
        <v>27554</v>
      </c>
      <c r="F898" t="s">
        <v>4235</v>
      </c>
      <c r="G898" t="s">
        <v>4234</v>
      </c>
      <c r="H898">
        <v>15534</v>
      </c>
      <c r="I898" t="s">
        <v>86</v>
      </c>
      <c r="J898" t="s">
        <v>27560</v>
      </c>
      <c r="K898" t="s">
        <v>27600</v>
      </c>
      <c r="L898" t="s">
        <v>242</v>
      </c>
      <c r="M898">
        <v>22</v>
      </c>
      <c r="N898">
        <v>2</v>
      </c>
      <c r="O898" t="s">
        <v>27556</v>
      </c>
      <c r="P898" t="s">
        <v>273</v>
      </c>
      <c r="Q898" t="s">
        <v>278</v>
      </c>
      <c r="R898" t="s">
        <v>27568</v>
      </c>
      <c r="S898" t="s">
        <v>1619</v>
      </c>
      <c r="T898">
        <v>3250048</v>
      </c>
      <c r="U898">
        <v>281419.77</v>
      </c>
      <c r="V898">
        <v>2023</v>
      </c>
    </row>
    <row r="899" spans="1:22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>
        <v>3149</v>
      </c>
      <c r="D899" t="s">
        <v>245</v>
      </c>
      <c r="E899" t="s">
        <v>27554</v>
      </c>
      <c r="F899" t="s">
        <v>4235</v>
      </c>
      <c r="G899" t="s">
        <v>4234</v>
      </c>
      <c r="H899">
        <v>15534</v>
      </c>
      <c r="I899" t="s">
        <v>86</v>
      </c>
      <c r="J899" t="s">
        <v>27560</v>
      </c>
      <c r="K899" t="s">
        <v>27600</v>
      </c>
      <c r="L899" t="s">
        <v>242</v>
      </c>
      <c r="M899">
        <v>22</v>
      </c>
      <c r="N899">
        <v>2</v>
      </c>
      <c r="O899" t="s">
        <v>27556</v>
      </c>
      <c r="P899" t="s">
        <v>273</v>
      </c>
      <c r="Q899" t="s">
        <v>250</v>
      </c>
      <c r="R899" t="s">
        <v>250</v>
      </c>
      <c r="S899" t="s">
        <v>1619</v>
      </c>
      <c r="T899">
        <v>86575</v>
      </c>
      <c r="U899">
        <v>4459.2569999999996</v>
      </c>
      <c r="V899">
        <v>2023</v>
      </c>
    </row>
    <row r="900" spans="1:22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>
        <v>3149</v>
      </c>
      <c r="D900" t="s">
        <v>245</v>
      </c>
      <c r="E900" t="s">
        <v>27554</v>
      </c>
      <c r="F900" t="s">
        <v>4235</v>
      </c>
      <c r="G900" t="s">
        <v>4234</v>
      </c>
      <c r="H900">
        <v>15534</v>
      </c>
      <c r="I900" t="s">
        <v>86</v>
      </c>
      <c r="J900" t="s">
        <v>27560</v>
      </c>
      <c r="K900" t="s">
        <v>27600</v>
      </c>
      <c r="L900" t="s">
        <v>242</v>
      </c>
      <c r="M900">
        <v>22</v>
      </c>
      <c r="N900">
        <v>2</v>
      </c>
      <c r="O900" t="s">
        <v>27556</v>
      </c>
      <c r="P900" t="s">
        <v>273</v>
      </c>
      <c r="Q900" t="s">
        <v>274</v>
      </c>
      <c r="R900" t="s">
        <v>274</v>
      </c>
      <c r="S900" t="s">
        <v>1619</v>
      </c>
      <c r="T900">
        <v>3071237</v>
      </c>
      <c r="U900">
        <v>276405.98</v>
      </c>
      <c r="V900">
        <v>2023</v>
      </c>
    </row>
    <row r="901" spans="1:22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>
        <v>3149</v>
      </c>
      <c r="D901" t="s">
        <v>245</v>
      </c>
      <c r="E901" t="s">
        <v>27554</v>
      </c>
      <c r="F901" t="s">
        <v>4235</v>
      </c>
      <c r="G901" t="s">
        <v>4234</v>
      </c>
      <c r="H901">
        <v>15534</v>
      </c>
      <c r="I901" t="s">
        <v>86</v>
      </c>
      <c r="J901" t="s">
        <v>27560</v>
      </c>
      <c r="K901" t="s">
        <v>27600</v>
      </c>
      <c r="L901" t="s">
        <v>242</v>
      </c>
      <c r="M901">
        <v>22</v>
      </c>
      <c r="N901">
        <v>2</v>
      </c>
      <c r="O901" t="s">
        <v>27556</v>
      </c>
      <c r="P901" t="s">
        <v>273</v>
      </c>
      <c r="Q901" t="s">
        <v>374</v>
      </c>
      <c r="R901" t="s">
        <v>27568</v>
      </c>
      <c r="S901" t="s">
        <v>1619</v>
      </c>
      <c r="T901">
        <v>0</v>
      </c>
      <c r="U901">
        <v>0</v>
      </c>
      <c r="V901">
        <v>2023</v>
      </c>
    </row>
    <row r="902" spans="1:22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>
        <v>3164</v>
      </c>
      <c r="D902" t="s">
        <v>245</v>
      </c>
      <c r="E902" t="s">
        <v>27554</v>
      </c>
      <c r="F902" t="s">
        <v>4273</v>
      </c>
      <c r="G902" t="s">
        <v>27921</v>
      </c>
      <c r="H902">
        <v>6035</v>
      </c>
      <c r="I902" t="s">
        <v>86</v>
      </c>
      <c r="J902" t="s">
        <v>27560</v>
      </c>
      <c r="K902" t="s">
        <v>27600</v>
      </c>
      <c r="L902" t="s">
        <v>242</v>
      </c>
      <c r="M902">
        <v>22</v>
      </c>
      <c r="N902">
        <v>2</v>
      </c>
      <c r="O902" t="s">
        <v>27556</v>
      </c>
      <c r="P902" t="s">
        <v>472</v>
      </c>
      <c r="Q902" t="s">
        <v>268</v>
      </c>
      <c r="R902" t="s">
        <v>27665</v>
      </c>
      <c r="S902" t="s">
        <v>1619</v>
      </c>
      <c r="T902">
        <v>0</v>
      </c>
      <c r="U902">
        <v>-465686</v>
      </c>
      <c r="V902">
        <v>2023</v>
      </c>
    </row>
    <row r="903" spans="1:22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>
        <v>3166</v>
      </c>
      <c r="D903" t="s">
        <v>245</v>
      </c>
      <c r="E903">
        <v>2</v>
      </c>
      <c r="F903" t="s">
        <v>4282</v>
      </c>
      <c r="G903" t="s">
        <v>27917</v>
      </c>
      <c r="H903">
        <v>55951</v>
      </c>
      <c r="I903" t="s">
        <v>86</v>
      </c>
      <c r="J903" t="s">
        <v>27560</v>
      </c>
      <c r="K903" t="s">
        <v>27600</v>
      </c>
      <c r="L903" t="s">
        <v>242</v>
      </c>
      <c r="M903">
        <v>22</v>
      </c>
      <c r="N903">
        <v>2</v>
      </c>
      <c r="O903" t="s">
        <v>27556</v>
      </c>
      <c r="P903" t="s">
        <v>273</v>
      </c>
      <c r="Q903" t="s">
        <v>348</v>
      </c>
      <c r="R903" t="s">
        <v>348</v>
      </c>
      <c r="S903" t="s">
        <v>1619</v>
      </c>
      <c r="T903">
        <v>119830338</v>
      </c>
      <c r="U903">
        <v>11469213</v>
      </c>
      <c r="V903">
        <v>2023</v>
      </c>
    </row>
    <row r="904" spans="1:22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>
        <v>3166</v>
      </c>
      <c r="D904" t="s">
        <v>245</v>
      </c>
      <c r="E904">
        <v>3</v>
      </c>
      <c r="F904" t="s">
        <v>4282</v>
      </c>
      <c r="G904" t="s">
        <v>27917</v>
      </c>
      <c r="H904">
        <v>55951</v>
      </c>
      <c r="I904" t="s">
        <v>86</v>
      </c>
      <c r="J904" t="s">
        <v>27560</v>
      </c>
      <c r="K904" t="s">
        <v>27600</v>
      </c>
      <c r="L904" t="s">
        <v>242</v>
      </c>
      <c r="M904">
        <v>22</v>
      </c>
      <c r="N904">
        <v>2</v>
      </c>
      <c r="O904" t="s">
        <v>27556</v>
      </c>
      <c r="P904" t="s">
        <v>273</v>
      </c>
      <c r="Q904" t="s">
        <v>348</v>
      </c>
      <c r="R904" t="s">
        <v>348</v>
      </c>
      <c r="S904" t="s">
        <v>1619</v>
      </c>
      <c r="T904">
        <v>111740107</v>
      </c>
      <c r="U904">
        <v>10694880</v>
      </c>
      <c r="V904">
        <v>2023</v>
      </c>
    </row>
    <row r="905" spans="1:22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>
        <v>3236</v>
      </c>
      <c r="D905" t="s">
        <v>245</v>
      </c>
      <c r="E905" t="s">
        <v>27554</v>
      </c>
      <c r="F905" t="s">
        <v>4301</v>
      </c>
      <c r="G905" t="s">
        <v>4300</v>
      </c>
      <c r="H905">
        <v>63350</v>
      </c>
      <c r="I905" t="s">
        <v>87</v>
      </c>
      <c r="J905" t="s">
        <v>3003</v>
      </c>
      <c r="K905" t="s">
        <v>27599</v>
      </c>
      <c r="L905" t="s">
        <v>242</v>
      </c>
      <c r="M905">
        <v>22</v>
      </c>
      <c r="N905">
        <v>2</v>
      </c>
      <c r="O905" t="s">
        <v>27556</v>
      </c>
      <c r="P905" t="s">
        <v>53</v>
      </c>
      <c r="Q905" t="s">
        <v>250</v>
      </c>
      <c r="R905" t="s">
        <v>250</v>
      </c>
      <c r="S905" t="s">
        <v>27580</v>
      </c>
      <c r="T905">
        <v>0</v>
      </c>
      <c r="U905">
        <v>5686.6350000000002</v>
      </c>
      <c r="V905">
        <v>2023</v>
      </c>
    </row>
    <row r="906" spans="1:22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>
        <v>3236</v>
      </c>
      <c r="D906" t="s">
        <v>245</v>
      </c>
      <c r="E906" t="s">
        <v>27554</v>
      </c>
      <c r="F906" t="s">
        <v>4301</v>
      </c>
      <c r="G906" t="s">
        <v>4300</v>
      </c>
      <c r="H906">
        <v>63350</v>
      </c>
      <c r="I906" t="s">
        <v>87</v>
      </c>
      <c r="J906" t="s">
        <v>3003</v>
      </c>
      <c r="K906" t="s">
        <v>27599</v>
      </c>
      <c r="L906" t="s">
        <v>242</v>
      </c>
      <c r="M906">
        <v>22</v>
      </c>
      <c r="N906">
        <v>2</v>
      </c>
      <c r="O906" t="s">
        <v>27556</v>
      </c>
      <c r="P906" t="s">
        <v>53</v>
      </c>
      <c r="Q906" t="s">
        <v>274</v>
      </c>
      <c r="R906" t="s">
        <v>274</v>
      </c>
      <c r="S906" t="s">
        <v>27580</v>
      </c>
      <c r="T906">
        <v>0</v>
      </c>
      <c r="U906">
        <v>551009.37</v>
      </c>
      <c r="V906">
        <v>2023</v>
      </c>
    </row>
    <row r="907" spans="1:22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>
        <v>3236</v>
      </c>
      <c r="D907" t="s">
        <v>245</v>
      </c>
      <c r="E907" t="s">
        <v>27554</v>
      </c>
      <c r="F907" t="s">
        <v>4301</v>
      </c>
      <c r="G907" t="s">
        <v>4300</v>
      </c>
      <c r="H907">
        <v>63350</v>
      </c>
      <c r="I907" t="s">
        <v>87</v>
      </c>
      <c r="J907" t="s">
        <v>3003</v>
      </c>
      <c r="K907" t="s">
        <v>27599</v>
      </c>
      <c r="L907" t="s">
        <v>242</v>
      </c>
      <c r="M907">
        <v>22</v>
      </c>
      <c r="N907">
        <v>2</v>
      </c>
      <c r="O907" t="s">
        <v>27556</v>
      </c>
      <c r="P907" t="s">
        <v>55</v>
      </c>
      <c r="Q907" t="s">
        <v>250</v>
      </c>
      <c r="R907" t="s">
        <v>250</v>
      </c>
      <c r="S907" t="s">
        <v>27580</v>
      </c>
      <c r="T907">
        <v>161440</v>
      </c>
      <c r="U907">
        <v>14053.291999999999</v>
      </c>
      <c r="V907">
        <v>2023</v>
      </c>
    </row>
    <row r="908" spans="1:22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>
        <v>3236</v>
      </c>
      <c r="D908" t="s">
        <v>245</v>
      </c>
      <c r="E908" t="s">
        <v>27554</v>
      </c>
      <c r="F908" t="s">
        <v>4301</v>
      </c>
      <c r="G908" t="s">
        <v>4300</v>
      </c>
      <c r="H908">
        <v>63350</v>
      </c>
      <c r="I908" t="s">
        <v>87</v>
      </c>
      <c r="J908" t="s">
        <v>3003</v>
      </c>
      <c r="K908" t="s">
        <v>27599</v>
      </c>
      <c r="L908" t="s">
        <v>242</v>
      </c>
      <c r="M908">
        <v>22</v>
      </c>
      <c r="N908">
        <v>2</v>
      </c>
      <c r="O908" t="s">
        <v>27556</v>
      </c>
      <c r="P908" t="s">
        <v>55</v>
      </c>
      <c r="Q908" t="s">
        <v>274</v>
      </c>
      <c r="R908" t="s">
        <v>274</v>
      </c>
      <c r="S908" t="s">
        <v>27580</v>
      </c>
      <c r="T908">
        <v>13463204</v>
      </c>
      <c r="U908">
        <v>1153669.7</v>
      </c>
      <c r="V908">
        <v>2023</v>
      </c>
    </row>
    <row r="909" spans="1:22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>
        <v>3251</v>
      </c>
      <c r="D909" t="s">
        <v>245</v>
      </c>
      <c r="E909" t="s">
        <v>27554</v>
      </c>
      <c r="F909" t="s">
        <v>4311</v>
      </c>
      <c r="G909" t="s">
        <v>3785</v>
      </c>
      <c r="H909">
        <v>3046</v>
      </c>
      <c r="I909" t="s">
        <v>88</v>
      </c>
      <c r="J909" t="s">
        <v>27562</v>
      </c>
      <c r="K909" t="s">
        <v>27602</v>
      </c>
      <c r="L909" t="s">
        <v>242</v>
      </c>
      <c r="M909">
        <v>22</v>
      </c>
      <c r="N909">
        <v>1</v>
      </c>
      <c r="O909" t="s">
        <v>249</v>
      </c>
      <c r="P909" t="s">
        <v>273</v>
      </c>
      <c r="Q909" t="s">
        <v>278</v>
      </c>
      <c r="R909" t="s">
        <v>27568</v>
      </c>
      <c r="S909" t="s">
        <v>27585</v>
      </c>
      <c r="T909">
        <v>0</v>
      </c>
      <c r="U909">
        <v>0</v>
      </c>
      <c r="V909">
        <v>2023</v>
      </c>
    </row>
    <row r="910" spans="1:22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>
        <v>3251</v>
      </c>
      <c r="D910" t="s">
        <v>245</v>
      </c>
      <c r="E910" t="s">
        <v>27554</v>
      </c>
      <c r="F910" t="s">
        <v>4311</v>
      </c>
      <c r="G910" t="s">
        <v>3785</v>
      </c>
      <c r="H910">
        <v>3046</v>
      </c>
      <c r="I910" t="s">
        <v>88</v>
      </c>
      <c r="J910" t="s">
        <v>27562</v>
      </c>
      <c r="K910" t="s">
        <v>27602</v>
      </c>
      <c r="L910" t="s">
        <v>242</v>
      </c>
      <c r="M910">
        <v>22</v>
      </c>
      <c r="N910">
        <v>1</v>
      </c>
      <c r="O910" t="s">
        <v>249</v>
      </c>
      <c r="P910" t="s">
        <v>273</v>
      </c>
      <c r="Q910" t="s">
        <v>250</v>
      </c>
      <c r="R910" t="s">
        <v>250</v>
      </c>
      <c r="S910" t="s">
        <v>27585</v>
      </c>
      <c r="T910">
        <v>0</v>
      </c>
      <c r="U910">
        <v>0</v>
      </c>
      <c r="V910">
        <v>2023</v>
      </c>
    </row>
    <row r="911" spans="1:22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>
        <v>3251</v>
      </c>
      <c r="D911" t="s">
        <v>245</v>
      </c>
      <c r="E911" t="s">
        <v>27554</v>
      </c>
      <c r="F911" t="s">
        <v>4311</v>
      </c>
      <c r="G911" t="s">
        <v>3785</v>
      </c>
      <c r="H911">
        <v>3046</v>
      </c>
      <c r="I911" t="s">
        <v>88</v>
      </c>
      <c r="J911" t="s">
        <v>27562</v>
      </c>
      <c r="K911" t="s">
        <v>27602</v>
      </c>
      <c r="L911" t="s">
        <v>242</v>
      </c>
      <c r="M911">
        <v>22</v>
      </c>
      <c r="N911">
        <v>1</v>
      </c>
      <c r="O911" t="s">
        <v>249</v>
      </c>
      <c r="P911" t="s">
        <v>273</v>
      </c>
      <c r="Q911" t="s">
        <v>274</v>
      </c>
      <c r="R911" t="s">
        <v>274</v>
      </c>
      <c r="S911" t="s">
        <v>27585</v>
      </c>
      <c r="T911">
        <v>0</v>
      </c>
      <c r="U911">
        <v>0</v>
      </c>
      <c r="V911">
        <v>2023</v>
      </c>
    </row>
    <row r="912" spans="1:22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>
        <v>3251</v>
      </c>
      <c r="D912" t="s">
        <v>245</v>
      </c>
      <c r="E912">
        <v>2</v>
      </c>
      <c r="F912" t="s">
        <v>4311</v>
      </c>
      <c r="G912" t="s">
        <v>3785</v>
      </c>
      <c r="H912">
        <v>3046</v>
      </c>
      <c r="I912" t="s">
        <v>88</v>
      </c>
      <c r="J912" t="s">
        <v>27562</v>
      </c>
      <c r="K912" t="s">
        <v>27602</v>
      </c>
      <c r="L912" t="s">
        <v>242</v>
      </c>
      <c r="M912">
        <v>22</v>
      </c>
      <c r="N912">
        <v>1</v>
      </c>
      <c r="O912" t="s">
        <v>249</v>
      </c>
      <c r="P912" t="s">
        <v>273</v>
      </c>
      <c r="Q912" t="s">
        <v>348</v>
      </c>
      <c r="R912" t="s">
        <v>348</v>
      </c>
      <c r="S912" t="s">
        <v>27585</v>
      </c>
      <c r="T912">
        <v>69942820</v>
      </c>
      <c r="U912">
        <v>6694374</v>
      </c>
      <c r="V912">
        <v>2023</v>
      </c>
    </row>
    <row r="913" spans="1:22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>
        <v>3262</v>
      </c>
      <c r="D913" t="s">
        <v>245</v>
      </c>
      <c r="E913" t="s">
        <v>27554</v>
      </c>
      <c r="F913" t="s">
        <v>4322</v>
      </c>
      <c r="G913" t="s">
        <v>3800</v>
      </c>
      <c r="H913">
        <v>5416</v>
      </c>
      <c r="I913" t="s">
        <v>88</v>
      </c>
      <c r="J913" t="s">
        <v>27562</v>
      </c>
      <c r="K913" t="s">
        <v>27602</v>
      </c>
      <c r="L913" t="s">
        <v>242</v>
      </c>
      <c r="M913">
        <v>22</v>
      </c>
      <c r="N913">
        <v>1</v>
      </c>
      <c r="O913" t="s">
        <v>249</v>
      </c>
      <c r="P913" t="s">
        <v>472</v>
      </c>
      <c r="Q913" t="s">
        <v>268</v>
      </c>
      <c r="R913" t="s">
        <v>27665</v>
      </c>
      <c r="S913" t="s">
        <v>27586</v>
      </c>
      <c r="T913">
        <v>0</v>
      </c>
      <c r="U913">
        <v>-244523</v>
      </c>
      <c r="V913">
        <v>2023</v>
      </c>
    </row>
    <row r="914" spans="1:22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>
        <v>3264</v>
      </c>
      <c r="D914" t="s">
        <v>245</v>
      </c>
      <c r="E914" t="s">
        <v>27554</v>
      </c>
      <c r="F914" t="s">
        <v>4324</v>
      </c>
      <c r="G914" t="s">
        <v>3800</v>
      </c>
      <c r="H914">
        <v>5416</v>
      </c>
      <c r="I914" t="s">
        <v>88</v>
      </c>
      <c r="J914" t="s">
        <v>27562</v>
      </c>
      <c r="K914" t="s">
        <v>27602</v>
      </c>
      <c r="L914" t="s">
        <v>242</v>
      </c>
      <c r="M914">
        <v>22</v>
      </c>
      <c r="N914">
        <v>1</v>
      </c>
      <c r="O914" t="s">
        <v>249</v>
      </c>
      <c r="P914" t="s">
        <v>53</v>
      </c>
      <c r="Q914" t="s">
        <v>274</v>
      </c>
      <c r="R914" t="s">
        <v>274</v>
      </c>
      <c r="S914" t="s">
        <v>27586</v>
      </c>
      <c r="T914">
        <v>5777892</v>
      </c>
      <c r="U914">
        <v>2428290</v>
      </c>
      <c r="V914">
        <v>2023</v>
      </c>
    </row>
    <row r="915" spans="1:22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>
        <v>3264</v>
      </c>
      <c r="D915" t="s">
        <v>245</v>
      </c>
      <c r="E915" t="s">
        <v>27554</v>
      </c>
      <c r="F915" t="s">
        <v>4324</v>
      </c>
      <c r="G915" t="s">
        <v>3800</v>
      </c>
      <c r="H915">
        <v>5416</v>
      </c>
      <c r="I915" t="s">
        <v>88</v>
      </c>
      <c r="J915" t="s">
        <v>27562</v>
      </c>
      <c r="K915" t="s">
        <v>27602</v>
      </c>
      <c r="L915" t="s">
        <v>242</v>
      </c>
      <c r="M915">
        <v>22</v>
      </c>
      <c r="N915">
        <v>1</v>
      </c>
      <c r="O915" t="s">
        <v>249</v>
      </c>
      <c r="P915" t="s">
        <v>55</v>
      </c>
      <c r="Q915" t="s">
        <v>274</v>
      </c>
      <c r="R915" t="s">
        <v>274</v>
      </c>
      <c r="S915" t="s">
        <v>27586</v>
      </c>
      <c r="T915">
        <v>36861858</v>
      </c>
      <c r="U915">
        <v>3522590</v>
      </c>
      <c r="V915">
        <v>2023</v>
      </c>
    </row>
    <row r="916" spans="1:22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>
        <v>3264</v>
      </c>
      <c r="D916" t="s">
        <v>245</v>
      </c>
      <c r="E916" t="s">
        <v>27554</v>
      </c>
      <c r="F916" t="s">
        <v>4324</v>
      </c>
      <c r="G916" t="s">
        <v>3800</v>
      </c>
      <c r="H916">
        <v>5416</v>
      </c>
      <c r="I916" t="s">
        <v>88</v>
      </c>
      <c r="J916" t="s">
        <v>27562</v>
      </c>
      <c r="K916" t="s">
        <v>27602</v>
      </c>
      <c r="L916" t="s">
        <v>242</v>
      </c>
      <c r="M916">
        <v>22</v>
      </c>
      <c r="N916">
        <v>1</v>
      </c>
      <c r="O916" t="s">
        <v>249</v>
      </c>
      <c r="P916" t="s">
        <v>298</v>
      </c>
      <c r="Q916" t="s">
        <v>250</v>
      </c>
      <c r="R916" t="s">
        <v>250</v>
      </c>
      <c r="S916" t="s">
        <v>27586</v>
      </c>
      <c r="T916">
        <v>14487</v>
      </c>
      <c r="U916">
        <v>472.60899999999998</v>
      </c>
      <c r="V916">
        <v>2023</v>
      </c>
    </row>
    <row r="917" spans="1:22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>
        <v>3264</v>
      </c>
      <c r="D917" t="s">
        <v>245</v>
      </c>
      <c r="E917" t="s">
        <v>27554</v>
      </c>
      <c r="F917" t="s">
        <v>4324</v>
      </c>
      <c r="G917" t="s">
        <v>3800</v>
      </c>
      <c r="H917">
        <v>5416</v>
      </c>
      <c r="I917" t="s">
        <v>88</v>
      </c>
      <c r="J917" t="s">
        <v>27562</v>
      </c>
      <c r="K917" t="s">
        <v>27602</v>
      </c>
      <c r="L917" t="s">
        <v>242</v>
      </c>
      <c r="M917">
        <v>22</v>
      </c>
      <c r="N917">
        <v>1</v>
      </c>
      <c r="O917" t="s">
        <v>249</v>
      </c>
      <c r="P917" t="s">
        <v>298</v>
      </c>
      <c r="Q917" t="s">
        <v>274</v>
      </c>
      <c r="R917" t="s">
        <v>274</v>
      </c>
      <c r="S917" t="s">
        <v>27586</v>
      </c>
      <c r="T917">
        <v>110752</v>
      </c>
      <c r="U917">
        <v>9824.3909999999996</v>
      </c>
      <c r="V917">
        <v>2023</v>
      </c>
    </row>
    <row r="918" spans="1:22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>
        <v>3264</v>
      </c>
      <c r="D918" t="s">
        <v>245</v>
      </c>
      <c r="E918" t="s">
        <v>27554</v>
      </c>
      <c r="F918" t="s">
        <v>4324</v>
      </c>
      <c r="G918" t="s">
        <v>3800</v>
      </c>
      <c r="H918">
        <v>5416</v>
      </c>
      <c r="I918" t="s">
        <v>88</v>
      </c>
      <c r="J918" t="s">
        <v>27562</v>
      </c>
      <c r="K918" t="s">
        <v>27602</v>
      </c>
      <c r="L918" t="s">
        <v>242</v>
      </c>
      <c r="M918">
        <v>22</v>
      </c>
      <c r="N918">
        <v>1</v>
      </c>
      <c r="O918" t="s">
        <v>249</v>
      </c>
      <c r="P918" t="s">
        <v>273</v>
      </c>
      <c r="Q918" t="s">
        <v>250</v>
      </c>
      <c r="R918" t="s">
        <v>250</v>
      </c>
      <c r="S918" t="s">
        <v>27586</v>
      </c>
      <c r="T918">
        <v>0</v>
      </c>
      <c r="U918">
        <v>0</v>
      </c>
      <c r="V918">
        <v>2023</v>
      </c>
    </row>
    <row r="919" spans="1:22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>
        <v>3264</v>
      </c>
      <c r="D919" t="s">
        <v>245</v>
      </c>
      <c r="E919" t="s">
        <v>27554</v>
      </c>
      <c r="F919" t="s">
        <v>4324</v>
      </c>
      <c r="G919" t="s">
        <v>3800</v>
      </c>
      <c r="H919">
        <v>5416</v>
      </c>
      <c r="I919" t="s">
        <v>88</v>
      </c>
      <c r="J919" t="s">
        <v>27562</v>
      </c>
      <c r="K919" t="s">
        <v>27602</v>
      </c>
      <c r="L919" t="s">
        <v>242</v>
      </c>
      <c r="M919">
        <v>22</v>
      </c>
      <c r="N919">
        <v>1</v>
      </c>
      <c r="O919" t="s">
        <v>249</v>
      </c>
      <c r="P919" t="s">
        <v>273</v>
      </c>
      <c r="Q919" t="s">
        <v>274</v>
      </c>
      <c r="R919" t="s">
        <v>274</v>
      </c>
      <c r="S919" t="s">
        <v>27586</v>
      </c>
      <c r="T919">
        <v>0</v>
      </c>
      <c r="U919">
        <v>0</v>
      </c>
      <c r="V919">
        <v>2023</v>
      </c>
    </row>
    <row r="920" spans="1:22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>
        <v>3264</v>
      </c>
      <c r="D920" t="s">
        <v>245</v>
      </c>
      <c r="E920" t="s">
        <v>27554</v>
      </c>
      <c r="F920" t="s">
        <v>4324</v>
      </c>
      <c r="G920" t="s">
        <v>3800</v>
      </c>
      <c r="H920">
        <v>5416</v>
      </c>
      <c r="I920" t="s">
        <v>88</v>
      </c>
      <c r="J920" t="s">
        <v>27562</v>
      </c>
      <c r="K920" t="s">
        <v>27602</v>
      </c>
      <c r="L920" t="s">
        <v>242</v>
      </c>
      <c r="M920">
        <v>22</v>
      </c>
      <c r="N920">
        <v>1</v>
      </c>
      <c r="O920" t="s">
        <v>249</v>
      </c>
      <c r="P920" t="s">
        <v>273</v>
      </c>
      <c r="Q920" t="s">
        <v>425</v>
      </c>
      <c r="R920" t="s">
        <v>27563</v>
      </c>
      <c r="S920" t="s">
        <v>27586</v>
      </c>
      <c r="T920">
        <v>0</v>
      </c>
      <c r="U920">
        <v>0</v>
      </c>
      <c r="V920">
        <v>2023</v>
      </c>
    </row>
    <row r="921" spans="1:22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>
        <v>3265</v>
      </c>
      <c r="D921" t="s">
        <v>245</v>
      </c>
      <c r="E921">
        <v>1</v>
      </c>
      <c r="F921" t="s">
        <v>4325</v>
      </c>
      <c r="G921" t="s">
        <v>3800</v>
      </c>
      <c r="H921">
        <v>5416</v>
      </c>
      <c r="I921" t="s">
        <v>88</v>
      </c>
      <c r="J921" t="s">
        <v>27562</v>
      </c>
      <c r="K921" t="s">
        <v>27602</v>
      </c>
      <c r="L921" t="s">
        <v>242</v>
      </c>
      <c r="M921">
        <v>22</v>
      </c>
      <c r="N921">
        <v>1</v>
      </c>
      <c r="O921" t="s">
        <v>249</v>
      </c>
      <c r="P921" t="s">
        <v>273</v>
      </c>
      <c r="Q921" t="s">
        <v>348</v>
      </c>
      <c r="R921" t="s">
        <v>348</v>
      </c>
      <c r="S921" t="s">
        <v>27586</v>
      </c>
      <c r="T921">
        <v>79297623</v>
      </c>
      <c r="U921">
        <v>7589742</v>
      </c>
      <c r="V921">
        <v>2023</v>
      </c>
    </row>
    <row r="922" spans="1:22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>
        <v>3265</v>
      </c>
      <c r="D922" t="s">
        <v>245</v>
      </c>
      <c r="E922">
        <v>2</v>
      </c>
      <c r="F922" t="s">
        <v>4325</v>
      </c>
      <c r="G922" t="s">
        <v>3800</v>
      </c>
      <c r="H922">
        <v>5416</v>
      </c>
      <c r="I922" t="s">
        <v>88</v>
      </c>
      <c r="J922" t="s">
        <v>27562</v>
      </c>
      <c r="K922" t="s">
        <v>27602</v>
      </c>
      <c r="L922" t="s">
        <v>242</v>
      </c>
      <c r="M922">
        <v>22</v>
      </c>
      <c r="N922">
        <v>1</v>
      </c>
      <c r="O922" t="s">
        <v>249</v>
      </c>
      <c r="P922" t="s">
        <v>273</v>
      </c>
      <c r="Q922" t="s">
        <v>348</v>
      </c>
      <c r="R922" t="s">
        <v>348</v>
      </c>
      <c r="S922" t="s">
        <v>27586</v>
      </c>
      <c r="T922">
        <v>73846526</v>
      </c>
      <c r="U922">
        <v>7068006</v>
      </c>
      <c r="V922">
        <v>2023</v>
      </c>
    </row>
    <row r="923" spans="1:22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>
        <v>3265</v>
      </c>
      <c r="D923" t="s">
        <v>245</v>
      </c>
      <c r="E923">
        <v>3</v>
      </c>
      <c r="F923" t="s">
        <v>4325</v>
      </c>
      <c r="G923" t="s">
        <v>3800</v>
      </c>
      <c r="H923">
        <v>5416</v>
      </c>
      <c r="I923" t="s">
        <v>88</v>
      </c>
      <c r="J923" t="s">
        <v>27562</v>
      </c>
      <c r="K923" t="s">
        <v>27602</v>
      </c>
      <c r="L923" t="s">
        <v>242</v>
      </c>
      <c r="M923">
        <v>22</v>
      </c>
      <c r="N923">
        <v>1</v>
      </c>
      <c r="O923" t="s">
        <v>249</v>
      </c>
      <c r="P923" t="s">
        <v>273</v>
      </c>
      <c r="Q923" t="s">
        <v>348</v>
      </c>
      <c r="R923" t="s">
        <v>348</v>
      </c>
      <c r="S923" t="s">
        <v>27586</v>
      </c>
      <c r="T923">
        <v>79289735</v>
      </c>
      <c r="U923">
        <v>7588987</v>
      </c>
      <c r="V923">
        <v>2023</v>
      </c>
    </row>
    <row r="924" spans="1:22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>
        <v>3287</v>
      </c>
      <c r="D924" t="s">
        <v>245</v>
      </c>
      <c r="E924" t="s">
        <v>27554</v>
      </c>
      <c r="F924" t="s">
        <v>4340</v>
      </c>
      <c r="G924" t="s">
        <v>1437</v>
      </c>
      <c r="H924">
        <v>17539</v>
      </c>
      <c r="I924" t="s">
        <v>88</v>
      </c>
      <c r="J924" t="s">
        <v>27562</v>
      </c>
      <c r="K924" t="s">
        <v>27602</v>
      </c>
      <c r="L924" t="s">
        <v>242</v>
      </c>
      <c r="M924">
        <v>22</v>
      </c>
      <c r="N924">
        <v>1</v>
      </c>
      <c r="O924" t="s">
        <v>249</v>
      </c>
      <c r="P924" t="s">
        <v>273</v>
      </c>
      <c r="Q924" t="s">
        <v>278</v>
      </c>
      <c r="R924" t="s">
        <v>27568</v>
      </c>
      <c r="S924" t="s">
        <v>27619</v>
      </c>
      <c r="T924">
        <v>0</v>
      </c>
      <c r="U924">
        <v>0</v>
      </c>
      <c r="V924">
        <v>2023</v>
      </c>
    </row>
    <row r="925" spans="1:22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>
        <v>3287</v>
      </c>
      <c r="D925" t="s">
        <v>245</v>
      </c>
      <c r="E925" t="s">
        <v>27554</v>
      </c>
      <c r="F925" t="s">
        <v>4340</v>
      </c>
      <c r="G925" t="s">
        <v>1437</v>
      </c>
      <c r="H925">
        <v>17539</v>
      </c>
      <c r="I925" t="s">
        <v>88</v>
      </c>
      <c r="J925" t="s">
        <v>27562</v>
      </c>
      <c r="K925" t="s">
        <v>27602</v>
      </c>
      <c r="L925" t="s">
        <v>242</v>
      </c>
      <c r="M925">
        <v>22</v>
      </c>
      <c r="N925">
        <v>1</v>
      </c>
      <c r="O925" t="s">
        <v>249</v>
      </c>
      <c r="P925" t="s">
        <v>273</v>
      </c>
      <c r="Q925" t="s">
        <v>250</v>
      </c>
      <c r="R925" t="s">
        <v>250</v>
      </c>
      <c r="S925" t="s">
        <v>27619</v>
      </c>
      <c r="T925">
        <v>0</v>
      </c>
      <c r="U925">
        <v>0</v>
      </c>
      <c r="V925">
        <v>2023</v>
      </c>
    </row>
    <row r="926" spans="1:22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>
        <v>3287</v>
      </c>
      <c r="D926" t="s">
        <v>245</v>
      </c>
      <c r="E926" t="s">
        <v>27554</v>
      </c>
      <c r="F926" t="s">
        <v>4340</v>
      </c>
      <c r="G926" t="s">
        <v>1437</v>
      </c>
      <c r="H926">
        <v>17539</v>
      </c>
      <c r="I926" t="s">
        <v>88</v>
      </c>
      <c r="J926" t="s">
        <v>27562</v>
      </c>
      <c r="K926" t="s">
        <v>27602</v>
      </c>
      <c r="L926" t="s">
        <v>242</v>
      </c>
      <c r="M926">
        <v>22</v>
      </c>
      <c r="N926">
        <v>1</v>
      </c>
      <c r="O926" t="s">
        <v>249</v>
      </c>
      <c r="P926" t="s">
        <v>273</v>
      </c>
      <c r="Q926" t="s">
        <v>274</v>
      </c>
      <c r="R926" t="s">
        <v>274</v>
      </c>
      <c r="S926" t="s">
        <v>27619</v>
      </c>
      <c r="T926">
        <v>7552567</v>
      </c>
      <c r="U926">
        <v>729071</v>
      </c>
      <c r="V926">
        <v>2023</v>
      </c>
    </row>
    <row r="927" spans="1:22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>
        <v>3295</v>
      </c>
      <c r="D927" t="s">
        <v>245</v>
      </c>
      <c r="E927" t="s">
        <v>27554</v>
      </c>
      <c r="F927" t="s">
        <v>4346</v>
      </c>
      <c r="G927" t="s">
        <v>1437</v>
      </c>
      <c r="H927">
        <v>17539</v>
      </c>
      <c r="I927" t="s">
        <v>88</v>
      </c>
      <c r="J927" t="s">
        <v>27562</v>
      </c>
      <c r="K927" t="s">
        <v>27602</v>
      </c>
      <c r="L927" t="s">
        <v>242</v>
      </c>
      <c r="M927">
        <v>22</v>
      </c>
      <c r="N927">
        <v>1</v>
      </c>
      <c r="O927" t="s">
        <v>249</v>
      </c>
      <c r="P927" t="s">
        <v>53</v>
      </c>
      <c r="Q927" t="s">
        <v>250</v>
      </c>
      <c r="R927" t="s">
        <v>250</v>
      </c>
      <c r="S927" t="s">
        <v>27619</v>
      </c>
      <c r="T927">
        <v>0</v>
      </c>
      <c r="U927">
        <v>211.18</v>
      </c>
      <c r="V927">
        <v>2023</v>
      </c>
    </row>
    <row r="928" spans="1:22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>
        <v>3295</v>
      </c>
      <c r="D928" t="s">
        <v>245</v>
      </c>
      <c r="E928" t="s">
        <v>27554</v>
      </c>
      <c r="F928" t="s">
        <v>4346</v>
      </c>
      <c r="G928" t="s">
        <v>1437</v>
      </c>
      <c r="H928">
        <v>17539</v>
      </c>
      <c r="I928" t="s">
        <v>88</v>
      </c>
      <c r="J928" t="s">
        <v>27562</v>
      </c>
      <c r="K928" t="s">
        <v>27602</v>
      </c>
      <c r="L928" t="s">
        <v>242</v>
      </c>
      <c r="M928">
        <v>22</v>
      </c>
      <c r="N928">
        <v>1</v>
      </c>
      <c r="O928" t="s">
        <v>249</v>
      </c>
      <c r="P928" t="s">
        <v>53</v>
      </c>
      <c r="Q928" t="s">
        <v>274</v>
      </c>
      <c r="R928" t="s">
        <v>274</v>
      </c>
      <c r="S928" t="s">
        <v>27619</v>
      </c>
      <c r="T928">
        <v>0</v>
      </c>
      <c r="U928">
        <v>398938.82</v>
      </c>
      <c r="V928">
        <v>2023</v>
      </c>
    </row>
    <row r="929" spans="1:22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>
        <v>3295</v>
      </c>
      <c r="D929" t="s">
        <v>245</v>
      </c>
      <c r="E929" t="s">
        <v>27554</v>
      </c>
      <c r="F929" t="s">
        <v>4346</v>
      </c>
      <c r="G929" t="s">
        <v>1437</v>
      </c>
      <c r="H929">
        <v>17539</v>
      </c>
      <c r="I929" t="s">
        <v>88</v>
      </c>
      <c r="J929" t="s">
        <v>27562</v>
      </c>
      <c r="K929" t="s">
        <v>27602</v>
      </c>
      <c r="L929" t="s">
        <v>242</v>
      </c>
      <c r="M929">
        <v>22</v>
      </c>
      <c r="N929">
        <v>1</v>
      </c>
      <c r="O929" t="s">
        <v>249</v>
      </c>
      <c r="P929" t="s">
        <v>55</v>
      </c>
      <c r="Q929" t="s">
        <v>250</v>
      </c>
      <c r="R929" t="s">
        <v>250</v>
      </c>
      <c r="S929" t="s">
        <v>27619</v>
      </c>
      <c r="T929">
        <v>6251</v>
      </c>
      <c r="U929">
        <v>514.15700000000004</v>
      </c>
      <c r="V929">
        <v>2023</v>
      </c>
    </row>
    <row r="930" spans="1:22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>
        <v>3295</v>
      </c>
      <c r="D930" t="s">
        <v>245</v>
      </c>
      <c r="E930" t="s">
        <v>27554</v>
      </c>
      <c r="F930" t="s">
        <v>4346</v>
      </c>
      <c r="G930" t="s">
        <v>1437</v>
      </c>
      <c r="H930">
        <v>17539</v>
      </c>
      <c r="I930" t="s">
        <v>88</v>
      </c>
      <c r="J930" t="s">
        <v>27562</v>
      </c>
      <c r="K930" t="s">
        <v>27602</v>
      </c>
      <c r="L930" t="s">
        <v>242</v>
      </c>
      <c r="M930">
        <v>22</v>
      </c>
      <c r="N930">
        <v>1</v>
      </c>
      <c r="O930" t="s">
        <v>249</v>
      </c>
      <c r="P930" t="s">
        <v>55</v>
      </c>
      <c r="Q930" t="s">
        <v>274</v>
      </c>
      <c r="R930" t="s">
        <v>274</v>
      </c>
      <c r="S930" t="s">
        <v>27619</v>
      </c>
      <c r="T930">
        <v>14488462</v>
      </c>
      <c r="U930">
        <v>1267310.8</v>
      </c>
      <c r="V930">
        <v>2023</v>
      </c>
    </row>
    <row r="931" spans="1:22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>
        <v>3295</v>
      </c>
      <c r="D931" t="s">
        <v>245</v>
      </c>
      <c r="E931" t="s">
        <v>27554</v>
      </c>
      <c r="F931" t="s">
        <v>4346</v>
      </c>
      <c r="G931" t="s">
        <v>1437</v>
      </c>
      <c r="H931">
        <v>17539</v>
      </c>
      <c r="I931" t="s">
        <v>88</v>
      </c>
      <c r="J931" t="s">
        <v>27562</v>
      </c>
      <c r="K931" t="s">
        <v>27602</v>
      </c>
      <c r="L931" t="s">
        <v>242</v>
      </c>
      <c r="M931">
        <v>22</v>
      </c>
      <c r="N931">
        <v>1</v>
      </c>
      <c r="O931" t="s">
        <v>249</v>
      </c>
      <c r="P931" t="s">
        <v>298</v>
      </c>
      <c r="Q931" t="s">
        <v>250</v>
      </c>
      <c r="R931" t="s">
        <v>250</v>
      </c>
      <c r="S931" t="s">
        <v>27619</v>
      </c>
      <c r="T931">
        <v>693</v>
      </c>
      <c r="U931">
        <v>27.238</v>
      </c>
      <c r="V931">
        <v>2023</v>
      </c>
    </row>
    <row r="932" spans="1:22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>
        <v>3295</v>
      </c>
      <c r="D932" t="s">
        <v>245</v>
      </c>
      <c r="E932" t="s">
        <v>27554</v>
      </c>
      <c r="F932" t="s">
        <v>4346</v>
      </c>
      <c r="G932" t="s">
        <v>1437</v>
      </c>
      <c r="H932">
        <v>17539</v>
      </c>
      <c r="I932" t="s">
        <v>88</v>
      </c>
      <c r="J932" t="s">
        <v>27562</v>
      </c>
      <c r="K932" t="s">
        <v>27602</v>
      </c>
      <c r="L932" t="s">
        <v>242</v>
      </c>
      <c r="M932">
        <v>22</v>
      </c>
      <c r="N932">
        <v>1</v>
      </c>
      <c r="O932" t="s">
        <v>249</v>
      </c>
      <c r="P932" t="s">
        <v>298</v>
      </c>
      <c r="Q932" t="s">
        <v>274</v>
      </c>
      <c r="R932" t="s">
        <v>274</v>
      </c>
      <c r="S932" t="s">
        <v>27619</v>
      </c>
      <c r="T932">
        <v>27653</v>
      </c>
      <c r="U932">
        <v>1823.7619999999999</v>
      </c>
      <c r="V932">
        <v>2023</v>
      </c>
    </row>
    <row r="933" spans="1:22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>
        <v>3295</v>
      </c>
      <c r="D933" t="s">
        <v>245</v>
      </c>
      <c r="E933" t="s">
        <v>27554</v>
      </c>
      <c r="F933" t="s">
        <v>4346</v>
      </c>
      <c r="G933" t="s">
        <v>1437</v>
      </c>
      <c r="H933">
        <v>17539</v>
      </c>
      <c r="I933" t="s">
        <v>88</v>
      </c>
      <c r="J933" t="s">
        <v>27562</v>
      </c>
      <c r="K933" t="s">
        <v>27602</v>
      </c>
      <c r="L933" t="s">
        <v>242</v>
      </c>
      <c r="M933">
        <v>22</v>
      </c>
      <c r="N933">
        <v>1</v>
      </c>
      <c r="O933" t="s">
        <v>249</v>
      </c>
      <c r="P933" t="s">
        <v>273</v>
      </c>
      <c r="Q933" t="s">
        <v>274</v>
      </c>
      <c r="R933" t="s">
        <v>274</v>
      </c>
      <c r="S933" t="s">
        <v>27619</v>
      </c>
      <c r="T933">
        <v>1076742</v>
      </c>
      <c r="U933">
        <v>130438</v>
      </c>
      <c r="V933">
        <v>2023</v>
      </c>
    </row>
    <row r="934" spans="1:22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>
        <v>3297</v>
      </c>
      <c r="D934" t="s">
        <v>245</v>
      </c>
      <c r="E934" t="s">
        <v>27554</v>
      </c>
      <c r="F934" t="s">
        <v>4350</v>
      </c>
      <c r="G934" t="s">
        <v>1437</v>
      </c>
      <c r="H934">
        <v>17539</v>
      </c>
      <c r="I934" t="s">
        <v>88</v>
      </c>
      <c r="J934" t="s">
        <v>27562</v>
      </c>
      <c r="K934" t="s">
        <v>27602</v>
      </c>
      <c r="L934" t="s">
        <v>242</v>
      </c>
      <c r="M934">
        <v>22</v>
      </c>
      <c r="N934">
        <v>1</v>
      </c>
      <c r="O934" t="s">
        <v>249</v>
      </c>
      <c r="P934" t="s">
        <v>273</v>
      </c>
      <c r="Q934" t="s">
        <v>278</v>
      </c>
      <c r="R934" t="s">
        <v>27568</v>
      </c>
      <c r="S934" t="s">
        <v>27619</v>
      </c>
      <c r="T934">
        <v>18343915</v>
      </c>
      <c r="U934">
        <v>1729038.8</v>
      </c>
      <c r="V934">
        <v>2023</v>
      </c>
    </row>
    <row r="935" spans="1:22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>
        <v>3297</v>
      </c>
      <c r="D935" t="s">
        <v>245</v>
      </c>
      <c r="E935" t="s">
        <v>27554</v>
      </c>
      <c r="F935" t="s">
        <v>4350</v>
      </c>
      <c r="G935" t="s">
        <v>1437</v>
      </c>
      <c r="H935">
        <v>17539</v>
      </c>
      <c r="I935" t="s">
        <v>88</v>
      </c>
      <c r="J935" t="s">
        <v>27562</v>
      </c>
      <c r="K935" t="s">
        <v>27602</v>
      </c>
      <c r="L935" t="s">
        <v>242</v>
      </c>
      <c r="M935">
        <v>22</v>
      </c>
      <c r="N935">
        <v>1</v>
      </c>
      <c r="O935" t="s">
        <v>249</v>
      </c>
      <c r="P935" t="s">
        <v>273</v>
      </c>
      <c r="Q935" t="s">
        <v>250</v>
      </c>
      <c r="R935" t="s">
        <v>250</v>
      </c>
      <c r="S935" t="s">
        <v>27619</v>
      </c>
      <c r="T935">
        <v>162129</v>
      </c>
      <c r="U935">
        <v>14967.199000000001</v>
      </c>
      <c r="V935">
        <v>2023</v>
      </c>
    </row>
    <row r="936" spans="1:22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>
        <v>3298</v>
      </c>
      <c r="D936" t="s">
        <v>245</v>
      </c>
      <c r="E936" t="s">
        <v>27554</v>
      </c>
      <c r="F936" t="s">
        <v>3932</v>
      </c>
      <c r="G936" t="s">
        <v>4351</v>
      </c>
      <c r="H936">
        <v>17554</v>
      </c>
      <c r="I936" t="s">
        <v>88</v>
      </c>
      <c r="J936" t="s">
        <v>27562</v>
      </c>
      <c r="K936" t="s">
        <v>27602</v>
      </c>
      <c r="L936" t="s">
        <v>242</v>
      </c>
      <c r="M936">
        <v>22</v>
      </c>
      <c r="N936">
        <v>1</v>
      </c>
      <c r="O936" t="s">
        <v>249</v>
      </c>
      <c r="P936" t="s">
        <v>298</v>
      </c>
      <c r="Q936" t="s">
        <v>250</v>
      </c>
      <c r="R936" t="s">
        <v>250</v>
      </c>
      <c r="S936" t="s">
        <v>27619</v>
      </c>
      <c r="T936">
        <v>0</v>
      </c>
      <c r="U936">
        <v>0</v>
      </c>
      <c r="V936">
        <v>2023</v>
      </c>
    </row>
    <row r="937" spans="1:22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>
        <v>3298</v>
      </c>
      <c r="D937" t="s">
        <v>245</v>
      </c>
      <c r="E937" t="s">
        <v>27554</v>
      </c>
      <c r="F937" t="s">
        <v>3932</v>
      </c>
      <c r="G937" t="s">
        <v>4351</v>
      </c>
      <c r="H937">
        <v>17554</v>
      </c>
      <c r="I937" t="s">
        <v>88</v>
      </c>
      <c r="J937" t="s">
        <v>27562</v>
      </c>
      <c r="K937" t="s">
        <v>27602</v>
      </c>
      <c r="L937" t="s">
        <v>242</v>
      </c>
      <c r="M937">
        <v>22</v>
      </c>
      <c r="N937">
        <v>1</v>
      </c>
      <c r="O937" t="s">
        <v>249</v>
      </c>
      <c r="P937" t="s">
        <v>298</v>
      </c>
      <c r="Q937" t="s">
        <v>274</v>
      </c>
      <c r="R937" t="s">
        <v>274</v>
      </c>
      <c r="S937" t="s">
        <v>27619</v>
      </c>
      <c r="T937">
        <v>0</v>
      </c>
      <c r="U937">
        <v>0</v>
      </c>
      <c r="V937">
        <v>2023</v>
      </c>
    </row>
    <row r="938" spans="1:22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>
        <v>3298</v>
      </c>
      <c r="D938" t="s">
        <v>245</v>
      </c>
      <c r="E938" t="s">
        <v>27554</v>
      </c>
      <c r="F938" t="s">
        <v>3932</v>
      </c>
      <c r="G938" t="s">
        <v>4351</v>
      </c>
      <c r="H938">
        <v>17554</v>
      </c>
      <c r="I938" t="s">
        <v>88</v>
      </c>
      <c r="J938" t="s">
        <v>27562</v>
      </c>
      <c r="K938" t="s">
        <v>27602</v>
      </c>
      <c r="L938" t="s">
        <v>242</v>
      </c>
      <c r="M938">
        <v>22</v>
      </c>
      <c r="N938">
        <v>1</v>
      </c>
      <c r="O938" t="s">
        <v>249</v>
      </c>
      <c r="P938" t="s">
        <v>273</v>
      </c>
      <c r="Q938" t="s">
        <v>9194</v>
      </c>
      <c r="R938" t="s">
        <v>27568</v>
      </c>
      <c r="S938" t="s">
        <v>27619</v>
      </c>
      <c r="T938">
        <v>0</v>
      </c>
      <c r="U938">
        <v>0</v>
      </c>
      <c r="V938">
        <v>2023</v>
      </c>
    </row>
    <row r="939" spans="1:22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>
        <v>3298</v>
      </c>
      <c r="D939" t="s">
        <v>245</v>
      </c>
      <c r="E939" t="s">
        <v>27554</v>
      </c>
      <c r="F939" t="s">
        <v>3932</v>
      </c>
      <c r="G939" t="s">
        <v>4351</v>
      </c>
      <c r="H939">
        <v>17554</v>
      </c>
      <c r="I939" t="s">
        <v>88</v>
      </c>
      <c r="J939" t="s">
        <v>27562</v>
      </c>
      <c r="K939" t="s">
        <v>27602</v>
      </c>
      <c r="L939" t="s">
        <v>242</v>
      </c>
      <c r="M939">
        <v>22</v>
      </c>
      <c r="N939">
        <v>1</v>
      </c>
      <c r="O939" t="s">
        <v>249</v>
      </c>
      <c r="P939" t="s">
        <v>273</v>
      </c>
      <c r="Q939" t="s">
        <v>278</v>
      </c>
      <c r="R939" t="s">
        <v>27568</v>
      </c>
      <c r="S939" t="s">
        <v>27619</v>
      </c>
      <c r="T939">
        <v>20753231</v>
      </c>
      <c r="U939">
        <v>1986511.6</v>
      </c>
      <c r="V939">
        <v>2023</v>
      </c>
    </row>
    <row r="940" spans="1:22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>
        <v>3298</v>
      </c>
      <c r="D940" t="s">
        <v>245</v>
      </c>
      <c r="E940" t="s">
        <v>27554</v>
      </c>
      <c r="F940" t="s">
        <v>3932</v>
      </c>
      <c r="G940" t="s">
        <v>4351</v>
      </c>
      <c r="H940">
        <v>17554</v>
      </c>
      <c r="I940" t="s">
        <v>88</v>
      </c>
      <c r="J940" t="s">
        <v>27562</v>
      </c>
      <c r="K940" t="s">
        <v>27602</v>
      </c>
      <c r="L940" t="s">
        <v>242</v>
      </c>
      <c r="M940">
        <v>22</v>
      </c>
      <c r="N940">
        <v>1</v>
      </c>
      <c r="O940" t="s">
        <v>249</v>
      </c>
      <c r="P940" t="s">
        <v>273</v>
      </c>
      <c r="Q940" t="s">
        <v>250</v>
      </c>
      <c r="R940" t="s">
        <v>250</v>
      </c>
      <c r="S940" t="s">
        <v>27619</v>
      </c>
      <c r="T940">
        <v>58354</v>
      </c>
      <c r="U940">
        <v>5526.4769999999999</v>
      </c>
      <c r="V940">
        <v>2023</v>
      </c>
    </row>
    <row r="941" spans="1:22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>
        <v>3298</v>
      </c>
      <c r="D941" t="s">
        <v>245</v>
      </c>
      <c r="E941" t="s">
        <v>27554</v>
      </c>
      <c r="F941" t="s">
        <v>3932</v>
      </c>
      <c r="G941" t="s">
        <v>4351</v>
      </c>
      <c r="H941">
        <v>17554</v>
      </c>
      <c r="I941" t="s">
        <v>88</v>
      </c>
      <c r="J941" t="s">
        <v>27562</v>
      </c>
      <c r="K941" t="s">
        <v>27602</v>
      </c>
      <c r="L941" t="s">
        <v>242</v>
      </c>
      <c r="M941">
        <v>22</v>
      </c>
      <c r="N941">
        <v>1</v>
      </c>
      <c r="O941" t="s">
        <v>249</v>
      </c>
      <c r="P941" t="s">
        <v>273</v>
      </c>
      <c r="Q941" t="s">
        <v>274</v>
      </c>
      <c r="R941" t="s">
        <v>274</v>
      </c>
      <c r="S941" t="s">
        <v>27619</v>
      </c>
      <c r="T941">
        <v>21567</v>
      </c>
      <c r="U941">
        <v>2021.875</v>
      </c>
      <c r="V941">
        <v>2023</v>
      </c>
    </row>
    <row r="942" spans="1:22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>
        <v>3298</v>
      </c>
      <c r="D942" t="s">
        <v>245</v>
      </c>
      <c r="E942" t="s">
        <v>27554</v>
      </c>
      <c r="F942" t="s">
        <v>3932</v>
      </c>
      <c r="G942" t="s">
        <v>4351</v>
      </c>
      <c r="H942">
        <v>17554</v>
      </c>
      <c r="I942" t="s">
        <v>88</v>
      </c>
      <c r="J942" t="s">
        <v>27562</v>
      </c>
      <c r="K942" t="s">
        <v>27602</v>
      </c>
      <c r="L942" t="s">
        <v>242</v>
      </c>
      <c r="M942">
        <v>22</v>
      </c>
      <c r="N942">
        <v>1</v>
      </c>
      <c r="O942" t="s">
        <v>249</v>
      </c>
      <c r="P942" t="s">
        <v>273</v>
      </c>
      <c r="Q942" t="s">
        <v>374</v>
      </c>
      <c r="R942" t="s">
        <v>27568</v>
      </c>
      <c r="S942" t="s">
        <v>27619</v>
      </c>
      <c r="T942">
        <v>0</v>
      </c>
      <c r="U942">
        <v>0</v>
      </c>
      <c r="V942">
        <v>2023</v>
      </c>
    </row>
    <row r="943" spans="1:22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>
        <v>3325</v>
      </c>
      <c r="D943" t="s">
        <v>245</v>
      </c>
      <c r="E943" t="s">
        <v>27554</v>
      </c>
      <c r="F943" t="s">
        <v>4364</v>
      </c>
      <c r="G943" t="s">
        <v>4363</v>
      </c>
      <c r="H943">
        <v>19545</v>
      </c>
      <c r="I943" t="s">
        <v>89</v>
      </c>
      <c r="J943" t="s">
        <v>27558</v>
      </c>
      <c r="K943" t="s">
        <v>7552</v>
      </c>
      <c r="L943" t="s">
        <v>242</v>
      </c>
      <c r="M943">
        <v>22</v>
      </c>
      <c r="N943">
        <v>1</v>
      </c>
      <c r="O943" t="s">
        <v>249</v>
      </c>
      <c r="P943" t="s">
        <v>298</v>
      </c>
      <c r="Q943" t="s">
        <v>250</v>
      </c>
      <c r="R943" t="s">
        <v>250</v>
      </c>
      <c r="S943" t="s">
        <v>27595</v>
      </c>
      <c r="T943">
        <v>386</v>
      </c>
      <c r="U943">
        <v>5.1150000000000002</v>
      </c>
      <c r="V943">
        <v>2023</v>
      </c>
    </row>
    <row r="944" spans="1:22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>
        <v>3325</v>
      </c>
      <c r="D944" t="s">
        <v>245</v>
      </c>
      <c r="E944" t="s">
        <v>27554</v>
      </c>
      <c r="F944" t="s">
        <v>4364</v>
      </c>
      <c r="G944" t="s">
        <v>4363</v>
      </c>
      <c r="H944">
        <v>19545</v>
      </c>
      <c r="I944" t="s">
        <v>89</v>
      </c>
      <c r="J944" t="s">
        <v>27558</v>
      </c>
      <c r="K944" t="s">
        <v>7552</v>
      </c>
      <c r="L944" t="s">
        <v>242</v>
      </c>
      <c r="M944">
        <v>22</v>
      </c>
      <c r="N944">
        <v>1</v>
      </c>
      <c r="O944" t="s">
        <v>249</v>
      </c>
      <c r="P944" t="s">
        <v>298</v>
      </c>
      <c r="Q944" t="s">
        <v>274</v>
      </c>
      <c r="R944" t="s">
        <v>274</v>
      </c>
      <c r="S944" t="s">
        <v>27595</v>
      </c>
      <c r="T944">
        <v>68945</v>
      </c>
      <c r="U944">
        <v>3474.8850000000002</v>
      </c>
      <c r="V944">
        <v>2023</v>
      </c>
    </row>
    <row r="945" spans="1:22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>
        <v>3325</v>
      </c>
      <c r="D945" t="s">
        <v>245</v>
      </c>
      <c r="E945" t="s">
        <v>27554</v>
      </c>
      <c r="F945" t="s">
        <v>4364</v>
      </c>
      <c r="G945" t="s">
        <v>4363</v>
      </c>
      <c r="H945">
        <v>19545</v>
      </c>
      <c r="I945" t="s">
        <v>89</v>
      </c>
      <c r="J945" t="s">
        <v>27558</v>
      </c>
      <c r="K945" t="s">
        <v>7552</v>
      </c>
      <c r="L945" t="s">
        <v>242</v>
      </c>
      <c r="M945">
        <v>22</v>
      </c>
      <c r="N945">
        <v>1</v>
      </c>
      <c r="O945" t="s">
        <v>249</v>
      </c>
      <c r="P945" t="s">
        <v>298</v>
      </c>
      <c r="Q945" t="s">
        <v>370</v>
      </c>
      <c r="R945" t="s">
        <v>27568</v>
      </c>
      <c r="S945" t="s">
        <v>27595</v>
      </c>
      <c r="T945">
        <v>0</v>
      </c>
      <c r="U945">
        <v>0</v>
      </c>
      <c r="V945">
        <v>2023</v>
      </c>
    </row>
    <row r="946" spans="1:22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>
        <v>3325</v>
      </c>
      <c r="D946" t="s">
        <v>245</v>
      </c>
      <c r="E946" t="s">
        <v>27554</v>
      </c>
      <c r="F946" t="s">
        <v>4364</v>
      </c>
      <c r="G946" t="s">
        <v>4363</v>
      </c>
      <c r="H946">
        <v>19545</v>
      </c>
      <c r="I946" t="s">
        <v>89</v>
      </c>
      <c r="J946" t="s">
        <v>27558</v>
      </c>
      <c r="K946" t="s">
        <v>7552</v>
      </c>
      <c r="L946" t="s">
        <v>242</v>
      </c>
      <c r="M946">
        <v>22</v>
      </c>
      <c r="N946">
        <v>1</v>
      </c>
      <c r="O946" t="s">
        <v>249</v>
      </c>
      <c r="P946" t="s">
        <v>241</v>
      </c>
      <c r="Q946" t="s">
        <v>250</v>
      </c>
      <c r="R946" t="s">
        <v>250</v>
      </c>
      <c r="S946" t="s">
        <v>27595</v>
      </c>
      <c r="T946">
        <v>364</v>
      </c>
      <c r="U946">
        <v>-377</v>
      </c>
      <c r="V946">
        <v>2023</v>
      </c>
    </row>
    <row r="947" spans="1:22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>
        <v>3393</v>
      </c>
      <c r="D947" t="s">
        <v>245</v>
      </c>
      <c r="E947" t="s">
        <v>27554</v>
      </c>
      <c r="F947" t="s">
        <v>2163</v>
      </c>
      <c r="G947" t="s">
        <v>344</v>
      </c>
      <c r="H947">
        <v>18642</v>
      </c>
      <c r="I947" t="s">
        <v>90</v>
      </c>
      <c r="J947" t="s">
        <v>27572</v>
      </c>
      <c r="K947" t="s">
        <v>27602</v>
      </c>
      <c r="L947" t="s">
        <v>242</v>
      </c>
      <c r="M947">
        <v>22</v>
      </c>
      <c r="N947">
        <v>1</v>
      </c>
      <c r="O947" t="s">
        <v>249</v>
      </c>
      <c r="P947" t="s">
        <v>53</v>
      </c>
      <c r="Q947" t="s">
        <v>274</v>
      </c>
      <c r="R947" t="s">
        <v>274</v>
      </c>
      <c r="S947" t="s">
        <v>8358</v>
      </c>
      <c r="T947">
        <v>9860007</v>
      </c>
      <c r="U947">
        <v>1492199</v>
      </c>
      <c r="V947">
        <v>2023</v>
      </c>
    </row>
    <row r="948" spans="1:22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>
        <v>3393</v>
      </c>
      <c r="D948" t="s">
        <v>245</v>
      </c>
      <c r="E948" t="s">
        <v>27554</v>
      </c>
      <c r="F948" t="s">
        <v>2163</v>
      </c>
      <c r="G948" t="s">
        <v>344</v>
      </c>
      <c r="H948">
        <v>18642</v>
      </c>
      <c r="I948" t="s">
        <v>90</v>
      </c>
      <c r="J948" t="s">
        <v>27572</v>
      </c>
      <c r="K948" t="s">
        <v>27602</v>
      </c>
      <c r="L948" t="s">
        <v>242</v>
      </c>
      <c r="M948">
        <v>22</v>
      </c>
      <c r="N948">
        <v>1</v>
      </c>
      <c r="O948" t="s">
        <v>249</v>
      </c>
      <c r="P948" t="s">
        <v>55</v>
      </c>
      <c r="Q948" t="s">
        <v>274</v>
      </c>
      <c r="R948" t="s">
        <v>274</v>
      </c>
      <c r="S948" t="s">
        <v>8358</v>
      </c>
      <c r="T948">
        <v>25393816</v>
      </c>
      <c r="U948">
        <v>3843104</v>
      </c>
      <c r="V948">
        <v>2023</v>
      </c>
    </row>
    <row r="949" spans="1:22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>
        <v>3393</v>
      </c>
      <c r="D949" t="s">
        <v>245</v>
      </c>
      <c r="E949" t="s">
        <v>27554</v>
      </c>
      <c r="F949" t="s">
        <v>2163</v>
      </c>
      <c r="G949" t="s">
        <v>344</v>
      </c>
      <c r="H949">
        <v>18642</v>
      </c>
      <c r="I949" t="s">
        <v>90</v>
      </c>
      <c r="J949" t="s">
        <v>27572</v>
      </c>
      <c r="K949" t="s">
        <v>27602</v>
      </c>
      <c r="L949" t="s">
        <v>242</v>
      </c>
      <c r="M949">
        <v>22</v>
      </c>
      <c r="N949">
        <v>1</v>
      </c>
      <c r="O949" t="s">
        <v>249</v>
      </c>
      <c r="P949" t="s">
        <v>298</v>
      </c>
      <c r="Q949" t="s">
        <v>250</v>
      </c>
      <c r="R949" t="s">
        <v>250</v>
      </c>
      <c r="S949" t="s">
        <v>8358</v>
      </c>
      <c r="T949">
        <v>7162</v>
      </c>
      <c r="U949">
        <v>-2003.421</v>
      </c>
      <c r="V949">
        <v>2023</v>
      </c>
    </row>
    <row r="950" spans="1:22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>
        <v>3393</v>
      </c>
      <c r="D950" t="s">
        <v>245</v>
      </c>
      <c r="E950" t="s">
        <v>27554</v>
      </c>
      <c r="F950" t="s">
        <v>2163</v>
      </c>
      <c r="G950" t="s">
        <v>344</v>
      </c>
      <c r="H950">
        <v>18642</v>
      </c>
      <c r="I950" t="s">
        <v>90</v>
      </c>
      <c r="J950" t="s">
        <v>27572</v>
      </c>
      <c r="K950" t="s">
        <v>27602</v>
      </c>
      <c r="L950" t="s">
        <v>242</v>
      </c>
      <c r="M950">
        <v>22</v>
      </c>
      <c r="N950">
        <v>1</v>
      </c>
      <c r="O950" t="s">
        <v>249</v>
      </c>
      <c r="P950" t="s">
        <v>298</v>
      </c>
      <c r="Q950" t="s">
        <v>274</v>
      </c>
      <c r="R950" t="s">
        <v>274</v>
      </c>
      <c r="S950" t="s">
        <v>8358</v>
      </c>
      <c r="T950">
        <v>2122</v>
      </c>
      <c r="U950">
        <v>2.4209999999999998</v>
      </c>
      <c r="V950">
        <v>2023</v>
      </c>
    </row>
    <row r="951" spans="1:22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>
        <v>3396</v>
      </c>
      <c r="D951" t="s">
        <v>245</v>
      </c>
      <c r="E951" t="s">
        <v>27554</v>
      </c>
      <c r="F951" t="s">
        <v>4396</v>
      </c>
      <c r="G951" t="s">
        <v>344</v>
      </c>
      <c r="H951">
        <v>18642</v>
      </c>
      <c r="I951" t="s">
        <v>90</v>
      </c>
      <c r="J951" t="s">
        <v>27572</v>
      </c>
      <c r="K951" t="s">
        <v>27602</v>
      </c>
      <c r="L951" t="s">
        <v>242</v>
      </c>
      <c r="M951">
        <v>22</v>
      </c>
      <c r="N951">
        <v>1</v>
      </c>
      <c r="O951" t="s">
        <v>249</v>
      </c>
      <c r="P951" t="s">
        <v>273</v>
      </c>
      <c r="Q951" t="s">
        <v>278</v>
      </c>
      <c r="R951" t="s">
        <v>27568</v>
      </c>
      <c r="S951" t="s">
        <v>8358</v>
      </c>
      <c r="T951">
        <v>8352242</v>
      </c>
      <c r="U951">
        <v>754963.69</v>
      </c>
      <c r="V951">
        <v>2023</v>
      </c>
    </row>
    <row r="952" spans="1:22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>
        <v>3396</v>
      </c>
      <c r="D952" t="s">
        <v>245</v>
      </c>
      <c r="E952" t="s">
        <v>27554</v>
      </c>
      <c r="F952" t="s">
        <v>4396</v>
      </c>
      <c r="G952" t="s">
        <v>344</v>
      </c>
      <c r="H952">
        <v>18642</v>
      </c>
      <c r="I952" t="s">
        <v>90</v>
      </c>
      <c r="J952" t="s">
        <v>27572</v>
      </c>
      <c r="K952" t="s">
        <v>27602</v>
      </c>
      <c r="L952" t="s">
        <v>242</v>
      </c>
      <c r="M952">
        <v>22</v>
      </c>
      <c r="N952">
        <v>1</v>
      </c>
      <c r="O952" t="s">
        <v>249</v>
      </c>
      <c r="P952" t="s">
        <v>273</v>
      </c>
      <c r="Q952" t="s">
        <v>250</v>
      </c>
      <c r="R952" t="s">
        <v>250</v>
      </c>
      <c r="S952" t="s">
        <v>8358</v>
      </c>
      <c r="T952">
        <v>169714</v>
      </c>
      <c r="U952">
        <v>324.30700000000002</v>
      </c>
      <c r="V952">
        <v>2023</v>
      </c>
    </row>
    <row r="953" spans="1:22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>
        <v>3396</v>
      </c>
      <c r="D953" t="s">
        <v>245</v>
      </c>
      <c r="E953" t="s">
        <v>27554</v>
      </c>
      <c r="F953" t="s">
        <v>4396</v>
      </c>
      <c r="G953" t="s">
        <v>344</v>
      </c>
      <c r="H953">
        <v>18642</v>
      </c>
      <c r="I953" t="s">
        <v>90</v>
      </c>
      <c r="J953" t="s">
        <v>27572</v>
      </c>
      <c r="K953" t="s">
        <v>27602</v>
      </c>
      <c r="L953" t="s">
        <v>242</v>
      </c>
      <c r="M953">
        <v>22</v>
      </c>
      <c r="N953">
        <v>1</v>
      </c>
      <c r="O953" t="s">
        <v>249</v>
      </c>
      <c r="P953" t="s">
        <v>273</v>
      </c>
      <c r="Q953" t="s">
        <v>370</v>
      </c>
      <c r="R953" t="s">
        <v>27568</v>
      </c>
      <c r="S953" t="s">
        <v>8358</v>
      </c>
      <c r="T953">
        <v>0</v>
      </c>
      <c r="U953">
        <v>0</v>
      </c>
      <c r="V953">
        <v>2023</v>
      </c>
    </row>
    <row r="954" spans="1:22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>
        <v>3399</v>
      </c>
      <c r="D954" t="s">
        <v>245</v>
      </c>
      <c r="E954" t="s">
        <v>27554</v>
      </c>
      <c r="F954" t="s">
        <v>4399</v>
      </c>
      <c r="G954" t="s">
        <v>344</v>
      </c>
      <c r="H954">
        <v>18642</v>
      </c>
      <c r="I954" t="s">
        <v>90</v>
      </c>
      <c r="J954" t="s">
        <v>27572</v>
      </c>
      <c r="K954" t="s">
        <v>27602</v>
      </c>
      <c r="L954" t="s">
        <v>242</v>
      </c>
      <c r="M954">
        <v>22</v>
      </c>
      <c r="N954">
        <v>1</v>
      </c>
      <c r="O954" t="s">
        <v>249</v>
      </c>
      <c r="P954" t="s">
        <v>273</v>
      </c>
      <c r="Q954" t="s">
        <v>278</v>
      </c>
      <c r="R954" t="s">
        <v>27568</v>
      </c>
      <c r="S954" t="s">
        <v>8358</v>
      </c>
      <c r="T954">
        <v>93311030</v>
      </c>
      <c r="U954">
        <v>8540308.6999999993</v>
      </c>
      <c r="V954">
        <v>2023</v>
      </c>
    </row>
    <row r="955" spans="1:22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>
        <v>3399</v>
      </c>
      <c r="D955" t="s">
        <v>245</v>
      </c>
      <c r="E955" t="s">
        <v>27554</v>
      </c>
      <c r="F955" t="s">
        <v>4399</v>
      </c>
      <c r="G955" t="s">
        <v>344</v>
      </c>
      <c r="H955">
        <v>18642</v>
      </c>
      <c r="I955" t="s">
        <v>90</v>
      </c>
      <c r="J955" t="s">
        <v>27572</v>
      </c>
      <c r="K955" t="s">
        <v>27602</v>
      </c>
      <c r="L955" t="s">
        <v>242</v>
      </c>
      <c r="M955">
        <v>22</v>
      </c>
      <c r="N955">
        <v>1</v>
      </c>
      <c r="O955" t="s">
        <v>249</v>
      </c>
      <c r="P955" t="s">
        <v>273</v>
      </c>
      <c r="Q955" t="s">
        <v>250</v>
      </c>
      <c r="R955" t="s">
        <v>250</v>
      </c>
      <c r="S955" t="s">
        <v>8358</v>
      </c>
      <c r="T955">
        <v>848772</v>
      </c>
      <c r="U955">
        <v>79209.346999999994</v>
      </c>
      <c r="V955">
        <v>2023</v>
      </c>
    </row>
    <row r="956" spans="1:22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>
        <v>3399</v>
      </c>
      <c r="D956" t="s">
        <v>245</v>
      </c>
      <c r="E956" t="s">
        <v>27554</v>
      </c>
      <c r="F956" t="s">
        <v>4399</v>
      </c>
      <c r="G956" t="s">
        <v>344</v>
      </c>
      <c r="H956">
        <v>18642</v>
      </c>
      <c r="I956" t="s">
        <v>90</v>
      </c>
      <c r="J956" t="s">
        <v>27572</v>
      </c>
      <c r="K956" t="s">
        <v>27602</v>
      </c>
      <c r="L956" t="s">
        <v>242</v>
      </c>
      <c r="M956">
        <v>22</v>
      </c>
      <c r="N956">
        <v>1</v>
      </c>
      <c r="O956" t="s">
        <v>249</v>
      </c>
      <c r="P956" t="s">
        <v>273</v>
      </c>
      <c r="Q956" t="s">
        <v>374</v>
      </c>
      <c r="R956" t="s">
        <v>27568</v>
      </c>
      <c r="S956" t="s">
        <v>8358</v>
      </c>
      <c r="T956">
        <v>0</v>
      </c>
      <c r="U956">
        <v>0</v>
      </c>
      <c r="V956">
        <v>2023</v>
      </c>
    </row>
    <row r="957" spans="1:22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>
        <v>3403</v>
      </c>
      <c r="D957" t="s">
        <v>245</v>
      </c>
      <c r="E957" t="s">
        <v>27554</v>
      </c>
      <c r="F957" t="s">
        <v>4406</v>
      </c>
      <c r="G957" t="s">
        <v>344</v>
      </c>
      <c r="H957">
        <v>18642</v>
      </c>
      <c r="I957" t="s">
        <v>90</v>
      </c>
      <c r="J957" t="s">
        <v>27572</v>
      </c>
      <c r="K957" t="s">
        <v>27602</v>
      </c>
      <c r="L957" t="s">
        <v>242</v>
      </c>
      <c r="M957">
        <v>22</v>
      </c>
      <c r="N957">
        <v>1</v>
      </c>
      <c r="O957" t="s">
        <v>249</v>
      </c>
      <c r="P957" t="s">
        <v>298</v>
      </c>
      <c r="Q957" t="s">
        <v>250</v>
      </c>
      <c r="R957" t="s">
        <v>250</v>
      </c>
      <c r="S957" t="s">
        <v>8358</v>
      </c>
      <c r="T957">
        <v>53248</v>
      </c>
      <c r="U957">
        <v>1801.556</v>
      </c>
      <c r="V957">
        <v>2023</v>
      </c>
    </row>
    <row r="958" spans="1:22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>
        <v>3403</v>
      </c>
      <c r="D958" t="s">
        <v>245</v>
      </c>
      <c r="E958" t="s">
        <v>27554</v>
      </c>
      <c r="F958" t="s">
        <v>4406</v>
      </c>
      <c r="G958" t="s">
        <v>344</v>
      </c>
      <c r="H958">
        <v>18642</v>
      </c>
      <c r="I958" t="s">
        <v>90</v>
      </c>
      <c r="J958" t="s">
        <v>27572</v>
      </c>
      <c r="K958" t="s">
        <v>27602</v>
      </c>
      <c r="L958" t="s">
        <v>242</v>
      </c>
      <c r="M958">
        <v>22</v>
      </c>
      <c r="N958">
        <v>1</v>
      </c>
      <c r="O958" t="s">
        <v>249</v>
      </c>
      <c r="P958" t="s">
        <v>298</v>
      </c>
      <c r="Q958" t="s">
        <v>274</v>
      </c>
      <c r="R958" t="s">
        <v>274</v>
      </c>
      <c r="S958" t="s">
        <v>8358</v>
      </c>
      <c r="T958">
        <v>765137</v>
      </c>
      <c r="U958">
        <v>46876.444000000003</v>
      </c>
      <c r="V958">
        <v>2023</v>
      </c>
    </row>
    <row r="959" spans="1:22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>
        <v>3403</v>
      </c>
      <c r="D959" t="s">
        <v>245</v>
      </c>
      <c r="E959" t="s">
        <v>27554</v>
      </c>
      <c r="F959" t="s">
        <v>4406</v>
      </c>
      <c r="G959" t="s">
        <v>344</v>
      </c>
      <c r="H959">
        <v>18642</v>
      </c>
      <c r="I959" t="s">
        <v>90</v>
      </c>
      <c r="J959" t="s">
        <v>27572</v>
      </c>
      <c r="K959" t="s">
        <v>27602</v>
      </c>
      <c r="L959" t="s">
        <v>242</v>
      </c>
      <c r="M959">
        <v>22</v>
      </c>
      <c r="N959">
        <v>1</v>
      </c>
      <c r="O959" t="s">
        <v>249</v>
      </c>
      <c r="P959" t="s">
        <v>273</v>
      </c>
      <c r="Q959" t="s">
        <v>278</v>
      </c>
      <c r="R959" t="s">
        <v>27568</v>
      </c>
      <c r="S959" t="s">
        <v>8358</v>
      </c>
      <c r="T959">
        <v>4029371</v>
      </c>
      <c r="U959">
        <v>355264.32</v>
      </c>
      <c r="V959">
        <v>2023</v>
      </c>
    </row>
    <row r="960" spans="1:22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>
        <v>3403</v>
      </c>
      <c r="D960" t="s">
        <v>245</v>
      </c>
      <c r="E960" t="s">
        <v>27554</v>
      </c>
      <c r="F960" t="s">
        <v>4406</v>
      </c>
      <c r="G960" t="s">
        <v>344</v>
      </c>
      <c r="H960">
        <v>18642</v>
      </c>
      <c r="I960" t="s">
        <v>90</v>
      </c>
      <c r="J960" t="s">
        <v>27572</v>
      </c>
      <c r="K960" t="s">
        <v>27602</v>
      </c>
      <c r="L960" t="s">
        <v>242</v>
      </c>
      <c r="M960">
        <v>22</v>
      </c>
      <c r="N960">
        <v>1</v>
      </c>
      <c r="O960" t="s">
        <v>249</v>
      </c>
      <c r="P960" t="s">
        <v>273</v>
      </c>
      <c r="Q960" t="s">
        <v>250</v>
      </c>
      <c r="R960" t="s">
        <v>250</v>
      </c>
      <c r="S960" t="s">
        <v>8358</v>
      </c>
      <c r="T960">
        <v>82460</v>
      </c>
      <c r="U960">
        <v>6977.9610000000002</v>
      </c>
      <c r="V960">
        <v>2023</v>
      </c>
    </row>
    <row r="961" spans="1:22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>
        <v>3403</v>
      </c>
      <c r="D961" t="s">
        <v>245</v>
      </c>
      <c r="E961" t="s">
        <v>27554</v>
      </c>
      <c r="F961" t="s">
        <v>4406</v>
      </c>
      <c r="G961" t="s">
        <v>344</v>
      </c>
      <c r="H961">
        <v>18642</v>
      </c>
      <c r="I961" t="s">
        <v>90</v>
      </c>
      <c r="J961" t="s">
        <v>27572</v>
      </c>
      <c r="K961" t="s">
        <v>27602</v>
      </c>
      <c r="L961" t="s">
        <v>242</v>
      </c>
      <c r="M961">
        <v>22</v>
      </c>
      <c r="N961">
        <v>1</v>
      </c>
      <c r="O961" t="s">
        <v>249</v>
      </c>
      <c r="P961" t="s">
        <v>273</v>
      </c>
      <c r="Q961" t="s">
        <v>370</v>
      </c>
      <c r="R961" t="s">
        <v>27568</v>
      </c>
      <c r="S961" t="s">
        <v>8358</v>
      </c>
      <c r="T961">
        <v>37554715</v>
      </c>
      <c r="U961">
        <v>3339400.7</v>
      </c>
      <c r="V961">
        <v>2023</v>
      </c>
    </row>
    <row r="962" spans="1:22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>
        <v>3405</v>
      </c>
      <c r="D962" t="s">
        <v>245</v>
      </c>
      <c r="E962" t="s">
        <v>27554</v>
      </c>
      <c r="F962" t="s">
        <v>4408</v>
      </c>
      <c r="G962" t="s">
        <v>344</v>
      </c>
      <c r="H962">
        <v>18642</v>
      </c>
      <c r="I962" t="s">
        <v>90</v>
      </c>
      <c r="J962" t="s">
        <v>27572</v>
      </c>
      <c r="K962" t="s">
        <v>27602</v>
      </c>
      <c r="L962" t="s">
        <v>242</v>
      </c>
      <c r="M962">
        <v>22</v>
      </c>
      <c r="N962">
        <v>1</v>
      </c>
      <c r="O962" t="s">
        <v>249</v>
      </c>
      <c r="P962" t="s">
        <v>53</v>
      </c>
      <c r="Q962" t="s">
        <v>274</v>
      </c>
      <c r="R962" t="s">
        <v>274</v>
      </c>
      <c r="S962" t="s">
        <v>8358</v>
      </c>
      <c r="T962">
        <v>11021344</v>
      </c>
      <c r="U962">
        <v>1549101</v>
      </c>
      <c r="V962">
        <v>2023</v>
      </c>
    </row>
    <row r="963" spans="1:22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>
        <v>3405</v>
      </c>
      <c r="D963" t="s">
        <v>245</v>
      </c>
      <c r="E963" t="s">
        <v>27554</v>
      </c>
      <c r="F963" t="s">
        <v>4408</v>
      </c>
      <c r="G963" t="s">
        <v>344</v>
      </c>
      <c r="H963">
        <v>18642</v>
      </c>
      <c r="I963" t="s">
        <v>90</v>
      </c>
      <c r="J963" t="s">
        <v>27572</v>
      </c>
      <c r="K963" t="s">
        <v>27602</v>
      </c>
      <c r="L963" t="s">
        <v>242</v>
      </c>
      <c r="M963">
        <v>22</v>
      </c>
      <c r="N963">
        <v>1</v>
      </c>
      <c r="O963" t="s">
        <v>249</v>
      </c>
      <c r="P963" t="s">
        <v>55</v>
      </c>
      <c r="Q963" t="s">
        <v>250</v>
      </c>
      <c r="R963" t="s">
        <v>250</v>
      </c>
      <c r="S963" t="s">
        <v>8358</v>
      </c>
      <c r="T963">
        <v>0</v>
      </c>
      <c r="U963">
        <v>0</v>
      </c>
      <c r="V963">
        <v>2023</v>
      </c>
    </row>
    <row r="964" spans="1:22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>
        <v>3405</v>
      </c>
      <c r="D964" t="s">
        <v>245</v>
      </c>
      <c r="E964" t="s">
        <v>27554</v>
      </c>
      <c r="F964" t="s">
        <v>4408</v>
      </c>
      <c r="G964" t="s">
        <v>344</v>
      </c>
      <c r="H964">
        <v>18642</v>
      </c>
      <c r="I964" t="s">
        <v>90</v>
      </c>
      <c r="J964" t="s">
        <v>27572</v>
      </c>
      <c r="K964" t="s">
        <v>27602</v>
      </c>
      <c r="L964" t="s">
        <v>242</v>
      </c>
      <c r="M964">
        <v>22</v>
      </c>
      <c r="N964">
        <v>1</v>
      </c>
      <c r="O964" t="s">
        <v>249</v>
      </c>
      <c r="P964" t="s">
        <v>55</v>
      </c>
      <c r="Q964" t="s">
        <v>274</v>
      </c>
      <c r="R964" t="s">
        <v>274</v>
      </c>
      <c r="S964" t="s">
        <v>8358</v>
      </c>
      <c r="T964">
        <v>19433313</v>
      </c>
      <c r="U964">
        <v>2731442</v>
      </c>
      <c r="V964">
        <v>2023</v>
      </c>
    </row>
    <row r="965" spans="1:22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>
        <v>3406</v>
      </c>
      <c r="D965" t="s">
        <v>245</v>
      </c>
      <c r="E965" t="s">
        <v>27554</v>
      </c>
      <c r="F965" t="s">
        <v>4410</v>
      </c>
      <c r="G965" t="s">
        <v>344</v>
      </c>
      <c r="H965">
        <v>18642</v>
      </c>
      <c r="I965" t="s">
        <v>90</v>
      </c>
      <c r="J965" t="s">
        <v>27572</v>
      </c>
      <c r="K965" t="s">
        <v>27602</v>
      </c>
      <c r="L965" t="s">
        <v>242</v>
      </c>
      <c r="M965">
        <v>22</v>
      </c>
      <c r="N965">
        <v>1</v>
      </c>
      <c r="O965" t="s">
        <v>249</v>
      </c>
      <c r="P965" t="s">
        <v>298</v>
      </c>
      <c r="Q965" t="s">
        <v>250</v>
      </c>
      <c r="R965" t="s">
        <v>250</v>
      </c>
      <c r="S965" t="s">
        <v>8358</v>
      </c>
      <c r="T965">
        <v>71980</v>
      </c>
      <c r="U965">
        <v>5208.8900000000003</v>
      </c>
      <c r="V965">
        <v>2023</v>
      </c>
    </row>
    <row r="966" spans="1:22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>
        <v>3406</v>
      </c>
      <c r="D966" t="s">
        <v>245</v>
      </c>
      <c r="E966" t="s">
        <v>27554</v>
      </c>
      <c r="F966" t="s">
        <v>4410</v>
      </c>
      <c r="G966" t="s">
        <v>344</v>
      </c>
      <c r="H966">
        <v>18642</v>
      </c>
      <c r="I966" t="s">
        <v>90</v>
      </c>
      <c r="J966" t="s">
        <v>27572</v>
      </c>
      <c r="K966" t="s">
        <v>27602</v>
      </c>
      <c r="L966" t="s">
        <v>242</v>
      </c>
      <c r="M966">
        <v>22</v>
      </c>
      <c r="N966">
        <v>1</v>
      </c>
      <c r="O966" t="s">
        <v>249</v>
      </c>
      <c r="P966" t="s">
        <v>298</v>
      </c>
      <c r="Q966" t="s">
        <v>274</v>
      </c>
      <c r="R966" t="s">
        <v>274</v>
      </c>
      <c r="S966" t="s">
        <v>8358</v>
      </c>
      <c r="T966">
        <v>8133376</v>
      </c>
      <c r="U966">
        <v>584912.11</v>
      </c>
      <c r="V966">
        <v>2023</v>
      </c>
    </row>
    <row r="967" spans="1:22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>
        <v>3407</v>
      </c>
      <c r="D967" t="s">
        <v>245</v>
      </c>
      <c r="E967" t="s">
        <v>27554</v>
      </c>
      <c r="F967" t="s">
        <v>4412</v>
      </c>
      <c r="G967" t="s">
        <v>344</v>
      </c>
      <c r="H967">
        <v>18642</v>
      </c>
      <c r="I967" t="s">
        <v>90</v>
      </c>
      <c r="J967" t="s">
        <v>27572</v>
      </c>
      <c r="K967" t="s">
        <v>27602</v>
      </c>
      <c r="L967" t="s">
        <v>242</v>
      </c>
      <c r="M967">
        <v>22</v>
      </c>
      <c r="N967">
        <v>1</v>
      </c>
      <c r="O967" t="s">
        <v>249</v>
      </c>
      <c r="P967" t="s">
        <v>273</v>
      </c>
      <c r="Q967" t="s">
        <v>278</v>
      </c>
      <c r="R967" t="s">
        <v>27568</v>
      </c>
      <c r="S967" t="s">
        <v>8358</v>
      </c>
      <c r="T967">
        <v>10950799</v>
      </c>
      <c r="U967">
        <v>893661.26</v>
      </c>
      <c r="V967">
        <v>2023</v>
      </c>
    </row>
    <row r="968" spans="1:22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>
        <v>3407</v>
      </c>
      <c r="D968" t="s">
        <v>245</v>
      </c>
      <c r="E968" t="s">
        <v>27554</v>
      </c>
      <c r="F968" t="s">
        <v>4412</v>
      </c>
      <c r="G968" t="s">
        <v>344</v>
      </c>
      <c r="H968">
        <v>18642</v>
      </c>
      <c r="I968" t="s">
        <v>90</v>
      </c>
      <c r="J968" t="s">
        <v>27572</v>
      </c>
      <c r="K968" t="s">
        <v>27602</v>
      </c>
      <c r="L968" t="s">
        <v>242</v>
      </c>
      <c r="M968">
        <v>22</v>
      </c>
      <c r="N968">
        <v>1</v>
      </c>
      <c r="O968" t="s">
        <v>249</v>
      </c>
      <c r="P968" t="s">
        <v>273</v>
      </c>
      <c r="Q968" t="s">
        <v>250</v>
      </c>
      <c r="R968" t="s">
        <v>250</v>
      </c>
      <c r="S968" t="s">
        <v>8358</v>
      </c>
      <c r="T968">
        <v>103157</v>
      </c>
      <c r="U968">
        <v>8108.201</v>
      </c>
      <c r="V968">
        <v>2023</v>
      </c>
    </row>
    <row r="969" spans="1:22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>
        <v>3407</v>
      </c>
      <c r="D969" t="s">
        <v>245</v>
      </c>
      <c r="E969" t="s">
        <v>27554</v>
      </c>
      <c r="F969" t="s">
        <v>4412</v>
      </c>
      <c r="G969" t="s">
        <v>344</v>
      </c>
      <c r="H969">
        <v>18642</v>
      </c>
      <c r="I969" t="s">
        <v>90</v>
      </c>
      <c r="J969" t="s">
        <v>27572</v>
      </c>
      <c r="K969" t="s">
        <v>27602</v>
      </c>
      <c r="L969" t="s">
        <v>242</v>
      </c>
      <c r="M969">
        <v>22</v>
      </c>
      <c r="N969">
        <v>1</v>
      </c>
      <c r="O969" t="s">
        <v>249</v>
      </c>
      <c r="P969" t="s">
        <v>273</v>
      </c>
      <c r="Q969" t="s">
        <v>370</v>
      </c>
      <c r="R969" t="s">
        <v>27568</v>
      </c>
      <c r="S969" t="s">
        <v>8358</v>
      </c>
      <c r="T969">
        <v>19194211</v>
      </c>
      <c r="U969">
        <v>1510309.5</v>
      </c>
      <c r="V969">
        <v>2023</v>
      </c>
    </row>
    <row r="970" spans="1:22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>
        <v>3437</v>
      </c>
      <c r="D970" t="s">
        <v>245</v>
      </c>
      <c r="E970" t="s">
        <v>27554</v>
      </c>
      <c r="F970" t="s">
        <v>4436</v>
      </c>
      <c r="G970" t="s">
        <v>4435</v>
      </c>
      <c r="H970">
        <v>54683</v>
      </c>
      <c r="I970" t="s">
        <v>91</v>
      </c>
      <c r="J970" t="s">
        <v>27565</v>
      </c>
      <c r="K970" t="s">
        <v>27603</v>
      </c>
      <c r="L970" t="s">
        <v>242</v>
      </c>
      <c r="M970">
        <v>22</v>
      </c>
      <c r="N970">
        <v>2</v>
      </c>
      <c r="O970" t="s">
        <v>27556</v>
      </c>
      <c r="P970" t="s">
        <v>267</v>
      </c>
      <c r="Q970" t="s">
        <v>268</v>
      </c>
      <c r="R970" t="s">
        <v>27579</v>
      </c>
      <c r="S970" t="s">
        <v>27589</v>
      </c>
      <c r="T970">
        <v>146635</v>
      </c>
      <c r="U970">
        <v>42977</v>
      </c>
      <c r="V970">
        <v>2023</v>
      </c>
    </row>
    <row r="971" spans="1:22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>
        <v>3441</v>
      </c>
      <c r="D971" t="s">
        <v>245</v>
      </c>
      <c r="E971" t="s">
        <v>27554</v>
      </c>
      <c r="F971" t="s">
        <v>4441</v>
      </c>
      <c r="G971" t="s">
        <v>4438</v>
      </c>
      <c r="H971">
        <v>49979</v>
      </c>
      <c r="I971" t="s">
        <v>91</v>
      </c>
      <c r="J971" t="s">
        <v>27565</v>
      </c>
      <c r="K971" t="s">
        <v>27603</v>
      </c>
      <c r="L971" t="s">
        <v>242</v>
      </c>
      <c r="M971">
        <v>22</v>
      </c>
      <c r="N971">
        <v>2</v>
      </c>
      <c r="O971" t="s">
        <v>27556</v>
      </c>
      <c r="P971" t="s">
        <v>53</v>
      </c>
      <c r="Q971" t="s">
        <v>274</v>
      </c>
      <c r="R971" t="s">
        <v>274</v>
      </c>
      <c r="S971" t="s">
        <v>27589</v>
      </c>
      <c r="T971">
        <v>356767</v>
      </c>
      <c r="U971">
        <v>41023</v>
      </c>
      <c r="V971">
        <v>2023</v>
      </c>
    </row>
    <row r="972" spans="1:22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>
        <v>3441</v>
      </c>
      <c r="D972" t="s">
        <v>245</v>
      </c>
      <c r="E972" t="s">
        <v>27554</v>
      </c>
      <c r="F972" t="s">
        <v>4441</v>
      </c>
      <c r="G972" t="s">
        <v>4438</v>
      </c>
      <c r="H972">
        <v>49979</v>
      </c>
      <c r="I972" t="s">
        <v>91</v>
      </c>
      <c r="J972" t="s">
        <v>27565</v>
      </c>
      <c r="K972" t="s">
        <v>27603</v>
      </c>
      <c r="L972" t="s">
        <v>242</v>
      </c>
      <c r="M972">
        <v>22</v>
      </c>
      <c r="N972">
        <v>2</v>
      </c>
      <c r="O972" t="s">
        <v>27556</v>
      </c>
      <c r="P972" t="s">
        <v>55</v>
      </c>
      <c r="Q972" t="s">
        <v>274</v>
      </c>
      <c r="R972" t="s">
        <v>274</v>
      </c>
      <c r="S972" t="s">
        <v>27589</v>
      </c>
      <c r="T972">
        <v>7109486</v>
      </c>
      <c r="U972">
        <v>927279</v>
      </c>
      <c r="V972">
        <v>2023</v>
      </c>
    </row>
    <row r="973" spans="1:22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>
        <v>3456</v>
      </c>
      <c r="D973" t="s">
        <v>245</v>
      </c>
      <c r="E973" t="s">
        <v>27554</v>
      </c>
      <c r="F973" t="s">
        <v>4452</v>
      </c>
      <c r="G973" t="s">
        <v>294</v>
      </c>
      <c r="H973">
        <v>5701</v>
      </c>
      <c r="I973" t="s">
        <v>91</v>
      </c>
      <c r="J973" t="s">
        <v>27565</v>
      </c>
      <c r="K973" t="s">
        <v>7552</v>
      </c>
      <c r="L973" t="s">
        <v>242</v>
      </c>
      <c r="M973">
        <v>22</v>
      </c>
      <c r="N973">
        <v>1</v>
      </c>
      <c r="O973" t="s">
        <v>249</v>
      </c>
      <c r="P973" t="s">
        <v>53</v>
      </c>
      <c r="Q973" t="s">
        <v>274</v>
      </c>
      <c r="R973" t="s">
        <v>274</v>
      </c>
      <c r="S973" t="s">
        <v>27598</v>
      </c>
      <c r="T973">
        <v>0</v>
      </c>
      <c r="U973">
        <v>916586</v>
      </c>
      <c r="V973">
        <v>2023</v>
      </c>
    </row>
    <row r="974" spans="1:22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>
        <v>3456</v>
      </c>
      <c r="D974" t="s">
        <v>245</v>
      </c>
      <c r="E974" t="s">
        <v>27554</v>
      </c>
      <c r="F974" t="s">
        <v>4452</v>
      </c>
      <c r="G974" t="s">
        <v>294</v>
      </c>
      <c r="H974">
        <v>5701</v>
      </c>
      <c r="I974" t="s">
        <v>91</v>
      </c>
      <c r="J974" t="s">
        <v>27565</v>
      </c>
      <c r="K974" t="s">
        <v>7552</v>
      </c>
      <c r="L974" t="s">
        <v>242</v>
      </c>
      <c r="M974">
        <v>22</v>
      </c>
      <c r="N974">
        <v>1</v>
      </c>
      <c r="O974" t="s">
        <v>249</v>
      </c>
      <c r="P974" t="s">
        <v>55</v>
      </c>
      <c r="Q974" t="s">
        <v>274</v>
      </c>
      <c r="R974" t="s">
        <v>274</v>
      </c>
      <c r="S974" t="s">
        <v>27598</v>
      </c>
      <c r="T974">
        <v>23675303</v>
      </c>
      <c r="U974">
        <v>1637905</v>
      </c>
      <c r="V974">
        <v>2023</v>
      </c>
    </row>
    <row r="975" spans="1:22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>
        <v>3456</v>
      </c>
      <c r="D975" t="s">
        <v>245</v>
      </c>
      <c r="E975" t="s">
        <v>27554</v>
      </c>
      <c r="F975" t="s">
        <v>4452</v>
      </c>
      <c r="G975" t="s">
        <v>294</v>
      </c>
      <c r="H975">
        <v>5701</v>
      </c>
      <c r="I975" t="s">
        <v>91</v>
      </c>
      <c r="J975" t="s">
        <v>27565</v>
      </c>
      <c r="K975" t="s">
        <v>7552</v>
      </c>
      <c r="L975" t="s">
        <v>242</v>
      </c>
      <c r="M975">
        <v>22</v>
      </c>
      <c r="N975">
        <v>1</v>
      </c>
      <c r="O975" t="s">
        <v>249</v>
      </c>
      <c r="P975" t="s">
        <v>298</v>
      </c>
      <c r="Q975" t="s">
        <v>274</v>
      </c>
      <c r="R975" t="s">
        <v>274</v>
      </c>
      <c r="S975" t="s">
        <v>27598</v>
      </c>
      <c r="T975">
        <v>0</v>
      </c>
      <c r="U975">
        <v>0</v>
      </c>
      <c r="V975">
        <v>2023</v>
      </c>
    </row>
    <row r="976" spans="1:22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>
        <v>3456</v>
      </c>
      <c r="D976" t="s">
        <v>245</v>
      </c>
      <c r="E976" t="s">
        <v>27554</v>
      </c>
      <c r="F976" t="s">
        <v>4452</v>
      </c>
      <c r="G976" t="s">
        <v>294</v>
      </c>
      <c r="H976">
        <v>5701</v>
      </c>
      <c r="I976" t="s">
        <v>91</v>
      </c>
      <c r="J976" t="s">
        <v>27565</v>
      </c>
      <c r="K976" t="s">
        <v>7552</v>
      </c>
      <c r="L976" t="s">
        <v>242</v>
      </c>
      <c r="M976">
        <v>22</v>
      </c>
      <c r="N976">
        <v>1</v>
      </c>
      <c r="O976" t="s">
        <v>249</v>
      </c>
      <c r="P976" t="s">
        <v>273</v>
      </c>
      <c r="Q976" t="s">
        <v>250</v>
      </c>
      <c r="R976" t="s">
        <v>250</v>
      </c>
      <c r="S976" t="s">
        <v>27598</v>
      </c>
      <c r="T976">
        <v>0</v>
      </c>
      <c r="U976">
        <v>0</v>
      </c>
      <c r="V976">
        <v>2023</v>
      </c>
    </row>
    <row r="977" spans="1:22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>
        <v>3456</v>
      </c>
      <c r="D977" t="s">
        <v>245</v>
      </c>
      <c r="E977" t="s">
        <v>27554</v>
      </c>
      <c r="F977" t="s">
        <v>4452</v>
      </c>
      <c r="G977" t="s">
        <v>294</v>
      </c>
      <c r="H977">
        <v>5701</v>
      </c>
      <c r="I977" t="s">
        <v>91</v>
      </c>
      <c r="J977" t="s">
        <v>27565</v>
      </c>
      <c r="K977" t="s">
        <v>7552</v>
      </c>
      <c r="L977" t="s">
        <v>242</v>
      </c>
      <c r="M977">
        <v>22</v>
      </c>
      <c r="N977">
        <v>1</v>
      </c>
      <c r="O977" t="s">
        <v>249</v>
      </c>
      <c r="P977" t="s">
        <v>273</v>
      </c>
      <c r="Q977" t="s">
        <v>274</v>
      </c>
      <c r="R977" t="s">
        <v>274</v>
      </c>
      <c r="S977" t="s">
        <v>27598</v>
      </c>
      <c r="T977">
        <v>7620068</v>
      </c>
      <c r="U977">
        <v>596641</v>
      </c>
      <c r="V977">
        <v>2023</v>
      </c>
    </row>
    <row r="978" spans="1:22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>
        <v>3457</v>
      </c>
      <c r="D978" t="s">
        <v>245</v>
      </c>
      <c r="E978" t="s">
        <v>27554</v>
      </c>
      <c r="F978" t="s">
        <v>4458</v>
      </c>
      <c r="G978" t="s">
        <v>4457</v>
      </c>
      <c r="H978">
        <v>55937</v>
      </c>
      <c r="I978" t="s">
        <v>91</v>
      </c>
      <c r="J978" t="s">
        <v>27565</v>
      </c>
      <c r="K978" t="s">
        <v>27602</v>
      </c>
      <c r="L978" t="s">
        <v>242</v>
      </c>
      <c r="M978">
        <v>22</v>
      </c>
      <c r="N978">
        <v>1</v>
      </c>
      <c r="O978" t="s">
        <v>249</v>
      </c>
      <c r="P978" t="s">
        <v>273</v>
      </c>
      <c r="Q978" t="s">
        <v>274</v>
      </c>
      <c r="R978" t="s">
        <v>274</v>
      </c>
      <c r="S978" t="s">
        <v>2931</v>
      </c>
      <c r="T978">
        <v>19286346</v>
      </c>
      <c r="U978">
        <v>1788775</v>
      </c>
      <c r="V978">
        <v>2023</v>
      </c>
    </row>
    <row r="979" spans="1:22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>
        <v>3459</v>
      </c>
      <c r="D979" t="s">
        <v>245</v>
      </c>
      <c r="E979" t="s">
        <v>27554</v>
      </c>
      <c r="F979" t="s">
        <v>4461</v>
      </c>
      <c r="G979" t="s">
        <v>4457</v>
      </c>
      <c r="H979">
        <v>55937</v>
      </c>
      <c r="I979" t="s">
        <v>91</v>
      </c>
      <c r="J979" t="s">
        <v>27565</v>
      </c>
      <c r="K979" t="s">
        <v>27602</v>
      </c>
      <c r="L979" t="s">
        <v>242</v>
      </c>
      <c r="M979">
        <v>22</v>
      </c>
      <c r="N979">
        <v>1</v>
      </c>
      <c r="O979" t="s">
        <v>249</v>
      </c>
      <c r="P979" t="s">
        <v>273</v>
      </c>
      <c r="Q979" t="s">
        <v>250</v>
      </c>
      <c r="R979" t="s">
        <v>250</v>
      </c>
      <c r="S979" t="s">
        <v>2931</v>
      </c>
      <c r="T979">
        <v>54</v>
      </c>
      <c r="U979">
        <v>4.0019999999999998</v>
      </c>
      <c r="V979">
        <v>2023</v>
      </c>
    </row>
    <row r="980" spans="1:22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>
        <v>3459</v>
      </c>
      <c r="D980" t="s">
        <v>245</v>
      </c>
      <c r="E980" t="s">
        <v>27554</v>
      </c>
      <c r="F980" t="s">
        <v>4461</v>
      </c>
      <c r="G980" t="s">
        <v>4457</v>
      </c>
      <c r="H980">
        <v>55937</v>
      </c>
      <c r="I980" t="s">
        <v>91</v>
      </c>
      <c r="J980" t="s">
        <v>27565</v>
      </c>
      <c r="K980" t="s">
        <v>27602</v>
      </c>
      <c r="L980" t="s">
        <v>242</v>
      </c>
      <c r="M980">
        <v>22</v>
      </c>
      <c r="N980">
        <v>1</v>
      </c>
      <c r="O980" t="s">
        <v>249</v>
      </c>
      <c r="P980" t="s">
        <v>273</v>
      </c>
      <c r="Q980" t="s">
        <v>274</v>
      </c>
      <c r="R980" t="s">
        <v>274</v>
      </c>
      <c r="S980" t="s">
        <v>2931</v>
      </c>
      <c r="T980">
        <v>51072893</v>
      </c>
      <c r="U980">
        <v>3802706</v>
      </c>
      <c r="V980">
        <v>2023</v>
      </c>
    </row>
    <row r="981" spans="1:22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>
        <v>3460</v>
      </c>
      <c r="D981" t="s">
        <v>245</v>
      </c>
      <c r="E981" t="s">
        <v>27554</v>
      </c>
      <c r="F981" t="s">
        <v>4466</v>
      </c>
      <c r="G981" t="s">
        <v>841</v>
      </c>
      <c r="H981">
        <v>54888</v>
      </c>
      <c r="I981" t="s">
        <v>91</v>
      </c>
      <c r="J981" t="s">
        <v>27565</v>
      </c>
      <c r="K981" t="s">
        <v>27603</v>
      </c>
      <c r="L981" t="s">
        <v>242</v>
      </c>
      <c r="M981">
        <v>22</v>
      </c>
      <c r="N981">
        <v>2</v>
      </c>
      <c r="O981" t="s">
        <v>27556</v>
      </c>
      <c r="P981" t="s">
        <v>273</v>
      </c>
      <c r="Q981" t="s">
        <v>274</v>
      </c>
      <c r="R981" t="s">
        <v>274</v>
      </c>
      <c r="S981" t="s">
        <v>27589</v>
      </c>
      <c r="T981">
        <v>32980135</v>
      </c>
      <c r="U981">
        <v>2940340</v>
      </c>
      <c r="V981">
        <v>2023</v>
      </c>
    </row>
    <row r="982" spans="1:22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>
        <v>3469</v>
      </c>
      <c r="D982" t="s">
        <v>245</v>
      </c>
      <c r="E982" t="s">
        <v>27554</v>
      </c>
      <c r="F982" t="s">
        <v>4477</v>
      </c>
      <c r="G982" t="s">
        <v>841</v>
      </c>
      <c r="H982">
        <v>54888</v>
      </c>
      <c r="I982" t="s">
        <v>91</v>
      </c>
      <c r="J982" t="s">
        <v>27565</v>
      </c>
      <c r="K982" t="s">
        <v>27603</v>
      </c>
      <c r="L982" t="s">
        <v>242</v>
      </c>
      <c r="M982">
        <v>22</v>
      </c>
      <c r="N982">
        <v>2</v>
      </c>
      <c r="O982" t="s">
        <v>27556</v>
      </c>
      <c r="P982" t="s">
        <v>53</v>
      </c>
      <c r="Q982" t="s">
        <v>274</v>
      </c>
      <c r="R982" t="s">
        <v>274</v>
      </c>
      <c r="S982" t="s">
        <v>27589</v>
      </c>
      <c r="T982">
        <v>0</v>
      </c>
      <c r="U982">
        <v>200316</v>
      </c>
      <c r="V982">
        <v>2023</v>
      </c>
    </row>
    <row r="983" spans="1:22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>
        <v>3469</v>
      </c>
      <c r="D983" t="s">
        <v>245</v>
      </c>
      <c r="E983" t="s">
        <v>27554</v>
      </c>
      <c r="F983" t="s">
        <v>4477</v>
      </c>
      <c r="G983" t="s">
        <v>841</v>
      </c>
      <c r="H983">
        <v>54888</v>
      </c>
      <c r="I983" t="s">
        <v>91</v>
      </c>
      <c r="J983" t="s">
        <v>27565</v>
      </c>
      <c r="K983" t="s">
        <v>27603</v>
      </c>
      <c r="L983" t="s">
        <v>242</v>
      </c>
      <c r="M983">
        <v>22</v>
      </c>
      <c r="N983">
        <v>2</v>
      </c>
      <c r="O983" t="s">
        <v>27556</v>
      </c>
      <c r="P983" t="s">
        <v>55</v>
      </c>
      <c r="Q983" t="s">
        <v>274</v>
      </c>
      <c r="R983" t="s">
        <v>274</v>
      </c>
      <c r="S983" t="s">
        <v>27589</v>
      </c>
      <c r="T983">
        <v>7666082</v>
      </c>
      <c r="U983">
        <v>575402</v>
      </c>
      <c r="V983">
        <v>2023</v>
      </c>
    </row>
    <row r="984" spans="1:22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>
        <v>3469</v>
      </c>
      <c r="D984" t="s">
        <v>245</v>
      </c>
      <c r="E984" t="s">
        <v>27554</v>
      </c>
      <c r="F984" t="s">
        <v>4477</v>
      </c>
      <c r="G984" t="s">
        <v>841</v>
      </c>
      <c r="H984">
        <v>54888</v>
      </c>
      <c r="I984" t="s">
        <v>91</v>
      </c>
      <c r="J984" t="s">
        <v>27565</v>
      </c>
      <c r="K984" t="s">
        <v>27603</v>
      </c>
      <c r="L984" t="s">
        <v>242</v>
      </c>
      <c r="M984">
        <v>22</v>
      </c>
      <c r="N984">
        <v>2</v>
      </c>
      <c r="O984" t="s">
        <v>27556</v>
      </c>
      <c r="P984" t="s">
        <v>298</v>
      </c>
      <c r="Q984" t="s">
        <v>274</v>
      </c>
      <c r="R984" t="s">
        <v>274</v>
      </c>
      <c r="S984" t="s">
        <v>27589</v>
      </c>
      <c r="T984">
        <v>2556795</v>
      </c>
      <c r="U984">
        <v>179713</v>
      </c>
      <c r="V984">
        <v>2023</v>
      </c>
    </row>
    <row r="985" spans="1:22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>
        <v>3470</v>
      </c>
      <c r="D985" t="s">
        <v>245</v>
      </c>
      <c r="E985" t="s">
        <v>27554</v>
      </c>
      <c r="F985" t="s">
        <v>4486</v>
      </c>
      <c r="G985" t="s">
        <v>841</v>
      </c>
      <c r="H985">
        <v>54888</v>
      </c>
      <c r="I985" t="s">
        <v>91</v>
      </c>
      <c r="J985" t="s">
        <v>27565</v>
      </c>
      <c r="K985" t="s">
        <v>27603</v>
      </c>
      <c r="L985" t="s">
        <v>242</v>
      </c>
      <c r="M985">
        <v>22</v>
      </c>
      <c r="N985">
        <v>2</v>
      </c>
      <c r="O985" t="s">
        <v>27556</v>
      </c>
      <c r="P985" t="s">
        <v>298</v>
      </c>
      <c r="Q985" t="s">
        <v>274</v>
      </c>
      <c r="R985" t="s">
        <v>274</v>
      </c>
      <c r="S985" t="s">
        <v>27589</v>
      </c>
      <c r="T985">
        <v>28327</v>
      </c>
      <c r="U985">
        <v>1496</v>
      </c>
      <c r="V985">
        <v>2023</v>
      </c>
    </row>
    <row r="986" spans="1:22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>
        <v>3470</v>
      </c>
      <c r="D986" t="s">
        <v>245</v>
      </c>
      <c r="E986" t="s">
        <v>27554</v>
      </c>
      <c r="F986" t="s">
        <v>4486</v>
      </c>
      <c r="G986" t="s">
        <v>841</v>
      </c>
      <c r="H986">
        <v>54888</v>
      </c>
      <c r="I986" t="s">
        <v>91</v>
      </c>
      <c r="J986" t="s">
        <v>27565</v>
      </c>
      <c r="K986" t="s">
        <v>27603</v>
      </c>
      <c r="L986" t="s">
        <v>242</v>
      </c>
      <c r="M986">
        <v>22</v>
      </c>
      <c r="N986">
        <v>2</v>
      </c>
      <c r="O986" t="s">
        <v>27556</v>
      </c>
      <c r="P986" t="s">
        <v>273</v>
      </c>
      <c r="Q986" t="s">
        <v>274</v>
      </c>
      <c r="R986" t="s">
        <v>274</v>
      </c>
      <c r="S986" t="s">
        <v>27589</v>
      </c>
      <c r="T986">
        <v>18916454</v>
      </c>
      <c r="U986">
        <v>1634036.7</v>
      </c>
      <c r="V986">
        <v>2023</v>
      </c>
    </row>
    <row r="987" spans="1:22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>
        <v>3470</v>
      </c>
      <c r="D987" t="s">
        <v>245</v>
      </c>
      <c r="E987" t="s">
        <v>27554</v>
      </c>
      <c r="F987" t="s">
        <v>4486</v>
      </c>
      <c r="G987" t="s">
        <v>841</v>
      </c>
      <c r="H987">
        <v>54888</v>
      </c>
      <c r="I987" t="s">
        <v>91</v>
      </c>
      <c r="J987" t="s">
        <v>27565</v>
      </c>
      <c r="K987" t="s">
        <v>27603</v>
      </c>
      <c r="L987" t="s">
        <v>242</v>
      </c>
      <c r="M987">
        <v>22</v>
      </c>
      <c r="N987">
        <v>2</v>
      </c>
      <c r="O987" t="s">
        <v>27556</v>
      </c>
      <c r="P987" t="s">
        <v>273</v>
      </c>
      <c r="Q987" t="s">
        <v>370</v>
      </c>
      <c r="R987" t="s">
        <v>27568</v>
      </c>
      <c r="S987" t="s">
        <v>27589</v>
      </c>
      <c r="T987">
        <v>106553923</v>
      </c>
      <c r="U987">
        <v>9107729.3000000007</v>
      </c>
      <c r="V987">
        <v>2023</v>
      </c>
    </row>
    <row r="988" spans="1:22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>
        <v>3482</v>
      </c>
      <c r="D988" t="s">
        <v>245</v>
      </c>
      <c r="E988" t="s">
        <v>27554</v>
      </c>
      <c r="F988" t="s">
        <v>3059</v>
      </c>
      <c r="G988" t="s">
        <v>3556</v>
      </c>
      <c r="H988">
        <v>17718</v>
      </c>
      <c r="I988" t="s">
        <v>91</v>
      </c>
      <c r="J988" t="s">
        <v>27565</v>
      </c>
      <c r="K988" t="s">
        <v>27601</v>
      </c>
      <c r="L988" t="s">
        <v>242</v>
      </c>
      <c r="M988">
        <v>22</v>
      </c>
      <c r="N988">
        <v>1</v>
      </c>
      <c r="O988" t="s">
        <v>249</v>
      </c>
      <c r="P988" t="s">
        <v>298</v>
      </c>
      <c r="Q988" t="s">
        <v>274</v>
      </c>
      <c r="R988" t="s">
        <v>274</v>
      </c>
      <c r="S988" t="s">
        <v>642</v>
      </c>
      <c r="T988">
        <v>5565899</v>
      </c>
      <c r="U988">
        <v>505765</v>
      </c>
      <c r="V988">
        <v>2023</v>
      </c>
    </row>
    <row r="989" spans="1:22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>
        <v>3482</v>
      </c>
      <c r="D989" t="s">
        <v>245</v>
      </c>
      <c r="E989" t="s">
        <v>27554</v>
      </c>
      <c r="F989" t="s">
        <v>3059</v>
      </c>
      <c r="G989" t="s">
        <v>3556</v>
      </c>
      <c r="H989">
        <v>17718</v>
      </c>
      <c r="I989" t="s">
        <v>91</v>
      </c>
      <c r="J989" t="s">
        <v>27565</v>
      </c>
      <c r="K989" t="s">
        <v>27601</v>
      </c>
      <c r="L989" t="s">
        <v>242</v>
      </c>
      <c r="M989">
        <v>22</v>
      </c>
      <c r="N989">
        <v>1</v>
      </c>
      <c r="O989" t="s">
        <v>249</v>
      </c>
      <c r="P989" t="s">
        <v>273</v>
      </c>
      <c r="Q989" t="s">
        <v>250</v>
      </c>
      <c r="R989" t="s">
        <v>250</v>
      </c>
      <c r="S989" t="s">
        <v>642</v>
      </c>
      <c r="T989">
        <v>9665</v>
      </c>
      <c r="U989">
        <v>887.01300000000003</v>
      </c>
      <c r="V989">
        <v>2023</v>
      </c>
    </row>
    <row r="990" spans="1:22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>
        <v>3482</v>
      </c>
      <c r="D990" t="s">
        <v>245</v>
      </c>
      <c r="E990" t="s">
        <v>27554</v>
      </c>
      <c r="F990" t="s">
        <v>3059</v>
      </c>
      <c r="G990" t="s">
        <v>3556</v>
      </c>
      <c r="H990">
        <v>17718</v>
      </c>
      <c r="I990" t="s">
        <v>91</v>
      </c>
      <c r="J990" t="s">
        <v>27565</v>
      </c>
      <c r="K990" t="s">
        <v>27601</v>
      </c>
      <c r="L990" t="s">
        <v>242</v>
      </c>
      <c r="M990">
        <v>22</v>
      </c>
      <c r="N990">
        <v>1</v>
      </c>
      <c r="O990" t="s">
        <v>249</v>
      </c>
      <c r="P990" t="s">
        <v>273</v>
      </c>
      <c r="Q990" t="s">
        <v>274</v>
      </c>
      <c r="R990" t="s">
        <v>274</v>
      </c>
      <c r="S990" t="s">
        <v>642</v>
      </c>
      <c r="T990">
        <v>14512460</v>
      </c>
      <c r="U990">
        <v>1337352</v>
      </c>
      <c r="V990">
        <v>2023</v>
      </c>
    </row>
    <row r="991" spans="1:22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>
        <v>3491</v>
      </c>
      <c r="D991" t="s">
        <v>245</v>
      </c>
      <c r="E991" t="s">
        <v>27554</v>
      </c>
      <c r="F991" t="s">
        <v>4517</v>
      </c>
      <c r="G991" t="s">
        <v>27921</v>
      </c>
      <c r="H991">
        <v>6035</v>
      </c>
      <c r="I991" t="s">
        <v>91</v>
      </c>
      <c r="J991" t="s">
        <v>27565</v>
      </c>
      <c r="K991" t="s">
        <v>27603</v>
      </c>
      <c r="L991" t="s">
        <v>242</v>
      </c>
      <c r="M991">
        <v>22</v>
      </c>
      <c r="N991">
        <v>2</v>
      </c>
      <c r="O991" t="s">
        <v>27556</v>
      </c>
      <c r="P991" t="s">
        <v>273</v>
      </c>
      <c r="Q991" t="s">
        <v>274</v>
      </c>
      <c r="R991" t="s">
        <v>274</v>
      </c>
      <c r="S991" t="s">
        <v>27589</v>
      </c>
      <c r="T991">
        <v>20663383</v>
      </c>
      <c r="U991">
        <v>1519154</v>
      </c>
      <c r="V991">
        <v>2023</v>
      </c>
    </row>
    <row r="992" spans="1:22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>
        <v>3612</v>
      </c>
      <c r="D992" t="s">
        <v>245</v>
      </c>
      <c r="E992" t="s">
        <v>27554</v>
      </c>
      <c r="F992" t="s">
        <v>4583</v>
      </c>
      <c r="G992" t="s">
        <v>4571</v>
      </c>
      <c r="H992">
        <v>16604</v>
      </c>
      <c r="I992" t="s">
        <v>91</v>
      </c>
      <c r="J992" t="s">
        <v>27565</v>
      </c>
      <c r="K992" t="s">
        <v>27603</v>
      </c>
      <c r="L992" t="s">
        <v>242</v>
      </c>
      <c r="M992">
        <v>22</v>
      </c>
      <c r="N992">
        <v>1</v>
      </c>
      <c r="O992" t="s">
        <v>249</v>
      </c>
      <c r="P992" t="s">
        <v>298</v>
      </c>
      <c r="Q992" t="s">
        <v>250</v>
      </c>
      <c r="R992" t="s">
        <v>250</v>
      </c>
      <c r="S992" t="s">
        <v>27589</v>
      </c>
      <c r="T992">
        <v>12594</v>
      </c>
      <c r="U992">
        <v>1197.7170000000001</v>
      </c>
      <c r="V992">
        <v>2023</v>
      </c>
    </row>
    <row r="993" spans="1:22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>
        <v>3612</v>
      </c>
      <c r="D993" t="s">
        <v>245</v>
      </c>
      <c r="E993" t="s">
        <v>27554</v>
      </c>
      <c r="F993" t="s">
        <v>4583</v>
      </c>
      <c r="G993" t="s">
        <v>4571</v>
      </c>
      <c r="H993">
        <v>16604</v>
      </c>
      <c r="I993" t="s">
        <v>91</v>
      </c>
      <c r="J993" t="s">
        <v>27565</v>
      </c>
      <c r="K993" t="s">
        <v>27603</v>
      </c>
      <c r="L993" t="s">
        <v>242</v>
      </c>
      <c r="M993">
        <v>22</v>
      </c>
      <c r="N993">
        <v>1</v>
      </c>
      <c r="O993" t="s">
        <v>249</v>
      </c>
      <c r="P993" t="s">
        <v>298</v>
      </c>
      <c r="Q993" t="s">
        <v>274</v>
      </c>
      <c r="R993" t="s">
        <v>274</v>
      </c>
      <c r="S993" t="s">
        <v>27589</v>
      </c>
      <c r="T993">
        <v>2295598</v>
      </c>
      <c r="U993">
        <v>221234.28</v>
      </c>
      <c r="V993">
        <v>2023</v>
      </c>
    </row>
    <row r="994" spans="1:22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>
        <v>3612</v>
      </c>
      <c r="D994" t="s">
        <v>245</v>
      </c>
      <c r="E994" t="s">
        <v>27554</v>
      </c>
      <c r="F994" t="s">
        <v>4583</v>
      </c>
      <c r="G994" t="s">
        <v>4571</v>
      </c>
      <c r="H994">
        <v>16604</v>
      </c>
      <c r="I994" t="s">
        <v>91</v>
      </c>
      <c r="J994" t="s">
        <v>27565</v>
      </c>
      <c r="K994" t="s">
        <v>27603</v>
      </c>
      <c r="L994" t="s">
        <v>242</v>
      </c>
      <c r="M994">
        <v>22</v>
      </c>
      <c r="N994">
        <v>1</v>
      </c>
      <c r="O994" t="s">
        <v>249</v>
      </c>
      <c r="P994" t="s">
        <v>273</v>
      </c>
      <c r="Q994" t="s">
        <v>250</v>
      </c>
      <c r="R994" t="s">
        <v>250</v>
      </c>
      <c r="S994" t="s">
        <v>27589</v>
      </c>
      <c r="T994">
        <v>0</v>
      </c>
      <c r="U994">
        <v>0</v>
      </c>
      <c r="V994">
        <v>2023</v>
      </c>
    </row>
    <row r="995" spans="1:22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>
        <v>3612</v>
      </c>
      <c r="D995" t="s">
        <v>245</v>
      </c>
      <c r="E995" t="s">
        <v>27554</v>
      </c>
      <c r="F995" t="s">
        <v>4583</v>
      </c>
      <c r="G995" t="s">
        <v>4571</v>
      </c>
      <c r="H995">
        <v>16604</v>
      </c>
      <c r="I995" t="s">
        <v>91</v>
      </c>
      <c r="J995" t="s">
        <v>27565</v>
      </c>
      <c r="K995" t="s">
        <v>27603</v>
      </c>
      <c r="L995" t="s">
        <v>242</v>
      </c>
      <c r="M995">
        <v>22</v>
      </c>
      <c r="N995">
        <v>1</v>
      </c>
      <c r="O995" t="s">
        <v>249</v>
      </c>
      <c r="P995" t="s">
        <v>273</v>
      </c>
      <c r="Q995" t="s">
        <v>274</v>
      </c>
      <c r="R995" t="s">
        <v>274</v>
      </c>
      <c r="S995" t="s">
        <v>27589</v>
      </c>
      <c r="T995">
        <v>16267701</v>
      </c>
      <c r="U995">
        <v>1427153</v>
      </c>
      <c r="V995">
        <v>2023</v>
      </c>
    </row>
    <row r="996" spans="1:22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>
        <v>3628</v>
      </c>
      <c r="D996" t="s">
        <v>245</v>
      </c>
      <c r="E996" t="s">
        <v>27554</v>
      </c>
      <c r="F996" t="s">
        <v>4590</v>
      </c>
      <c r="G996" t="s">
        <v>4589</v>
      </c>
      <c r="H996">
        <v>2172</v>
      </c>
      <c r="I996" t="s">
        <v>91</v>
      </c>
      <c r="J996" t="s">
        <v>27565</v>
      </c>
      <c r="K996" t="s">
        <v>27603</v>
      </c>
      <c r="L996" t="s">
        <v>242</v>
      </c>
      <c r="M996">
        <v>22</v>
      </c>
      <c r="N996">
        <v>1</v>
      </c>
      <c r="O996" t="s">
        <v>249</v>
      </c>
      <c r="P996" t="s">
        <v>298</v>
      </c>
      <c r="Q996" t="s">
        <v>250</v>
      </c>
      <c r="R996" t="s">
        <v>250</v>
      </c>
      <c r="S996" t="s">
        <v>27589</v>
      </c>
      <c r="T996">
        <v>49520</v>
      </c>
      <c r="U996">
        <v>2555.0610000000001</v>
      </c>
      <c r="V996">
        <v>2023</v>
      </c>
    </row>
    <row r="997" spans="1:22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>
        <v>3628</v>
      </c>
      <c r="D997" t="s">
        <v>245</v>
      </c>
      <c r="E997" t="s">
        <v>27554</v>
      </c>
      <c r="F997" t="s">
        <v>4590</v>
      </c>
      <c r="G997" t="s">
        <v>4589</v>
      </c>
      <c r="H997">
        <v>2172</v>
      </c>
      <c r="I997" t="s">
        <v>91</v>
      </c>
      <c r="J997" t="s">
        <v>27565</v>
      </c>
      <c r="K997" t="s">
        <v>27603</v>
      </c>
      <c r="L997" t="s">
        <v>242</v>
      </c>
      <c r="M997">
        <v>22</v>
      </c>
      <c r="N997">
        <v>1</v>
      </c>
      <c r="O997" t="s">
        <v>249</v>
      </c>
      <c r="P997" t="s">
        <v>298</v>
      </c>
      <c r="Q997" t="s">
        <v>274</v>
      </c>
      <c r="R997" t="s">
        <v>274</v>
      </c>
      <c r="S997" t="s">
        <v>27589</v>
      </c>
      <c r="T997">
        <v>1282830</v>
      </c>
      <c r="U997">
        <v>93163.938999999998</v>
      </c>
      <c r="V997">
        <v>2023</v>
      </c>
    </row>
    <row r="998" spans="1:22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>
        <v>3628</v>
      </c>
      <c r="D998" t="s">
        <v>245</v>
      </c>
      <c r="E998" t="s">
        <v>27554</v>
      </c>
      <c r="F998" t="s">
        <v>4590</v>
      </c>
      <c r="G998" t="s">
        <v>4589</v>
      </c>
      <c r="H998">
        <v>2172</v>
      </c>
      <c r="I998" t="s">
        <v>91</v>
      </c>
      <c r="J998" t="s">
        <v>27565</v>
      </c>
      <c r="K998" t="s">
        <v>27603</v>
      </c>
      <c r="L998" t="s">
        <v>242</v>
      </c>
      <c r="M998">
        <v>22</v>
      </c>
      <c r="N998">
        <v>1</v>
      </c>
      <c r="O998" t="s">
        <v>249</v>
      </c>
      <c r="P998" t="s">
        <v>273</v>
      </c>
      <c r="Q998" t="s">
        <v>250</v>
      </c>
      <c r="R998" t="s">
        <v>250</v>
      </c>
      <c r="S998" t="s">
        <v>27589</v>
      </c>
      <c r="T998">
        <v>34987</v>
      </c>
      <c r="U998">
        <v>2509.3409999999999</v>
      </c>
      <c r="V998">
        <v>2023</v>
      </c>
    </row>
    <row r="999" spans="1:22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>
        <v>3628</v>
      </c>
      <c r="D999" t="s">
        <v>245</v>
      </c>
      <c r="E999" t="s">
        <v>27554</v>
      </c>
      <c r="F999" t="s">
        <v>4590</v>
      </c>
      <c r="G999" t="s">
        <v>4589</v>
      </c>
      <c r="H999">
        <v>2172</v>
      </c>
      <c r="I999" t="s">
        <v>91</v>
      </c>
      <c r="J999" t="s">
        <v>27565</v>
      </c>
      <c r="K999" t="s">
        <v>27603</v>
      </c>
      <c r="L999" t="s">
        <v>242</v>
      </c>
      <c r="M999">
        <v>22</v>
      </c>
      <c r="N999">
        <v>1</v>
      </c>
      <c r="O999" t="s">
        <v>249</v>
      </c>
      <c r="P999" t="s">
        <v>273</v>
      </c>
      <c r="Q999" t="s">
        <v>274</v>
      </c>
      <c r="R999" t="s">
        <v>274</v>
      </c>
      <c r="S999" t="s">
        <v>27589</v>
      </c>
      <c r="T999">
        <v>4419558</v>
      </c>
      <c r="U999">
        <v>359704.66</v>
      </c>
      <c r="V999">
        <v>2023</v>
      </c>
    </row>
    <row r="1000" spans="1:22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>
        <v>3648</v>
      </c>
      <c r="D1000" t="s">
        <v>245</v>
      </c>
      <c r="E1000" t="s">
        <v>27554</v>
      </c>
      <c r="F1000" t="s">
        <v>4617</v>
      </c>
      <c r="G1000" t="s">
        <v>835</v>
      </c>
      <c r="H1000">
        <v>14354</v>
      </c>
      <c r="I1000" t="s">
        <v>92</v>
      </c>
      <c r="J1000" t="s">
        <v>27567</v>
      </c>
      <c r="K1000" t="s">
        <v>7552</v>
      </c>
      <c r="L1000" t="s">
        <v>242</v>
      </c>
      <c r="M1000">
        <v>22</v>
      </c>
      <c r="N1000">
        <v>1</v>
      </c>
      <c r="O1000" t="s">
        <v>249</v>
      </c>
      <c r="P1000" t="s">
        <v>298</v>
      </c>
      <c r="Q1000" t="s">
        <v>274</v>
      </c>
      <c r="R1000" t="s">
        <v>274</v>
      </c>
      <c r="S1000" t="s">
        <v>27613</v>
      </c>
      <c r="T1000">
        <v>93745</v>
      </c>
      <c r="U1000">
        <v>2092</v>
      </c>
      <c r="V1000">
        <v>2023</v>
      </c>
    </row>
    <row r="1001" spans="1:22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>
        <v>3648</v>
      </c>
      <c r="D1001" t="s">
        <v>245</v>
      </c>
      <c r="E1001" t="s">
        <v>27554</v>
      </c>
      <c r="F1001" t="s">
        <v>4617</v>
      </c>
      <c r="G1001" t="s">
        <v>835</v>
      </c>
      <c r="H1001">
        <v>14354</v>
      </c>
      <c r="I1001" t="s">
        <v>92</v>
      </c>
      <c r="J1001" t="s">
        <v>27567</v>
      </c>
      <c r="K1001" t="s">
        <v>7552</v>
      </c>
      <c r="L1001" t="s">
        <v>242</v>
      </c>
      <c r="M1001">
        <v>22</v>
      </c>
      <c r="N1001">
        <v>1</v>
      </c>
      <c r="O1001" t="s">
        <v>249</v>
      </c>
      <c r="P1001" t="s">
        <v>273</v>
      </c>
      <c r="Q1001" t="s">
        <v>274</v>
      </c>
      <c r="R1001" t="s">
        <v>274</v>
      </c>
      <c r="S1001" t="s">
        <v>27613</v>
      </c>
      <c r="T1001">
        <v>3749134</v>
      </c>
      <c r="U1001">
        <v>235157</v>
      </c>
      <c r="V1001">
        <v>2023</v>
      </c>
    </row>
    <row r="1002" spans="1:22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>
        <v>3708</v>
      </c>
      <c r="D1002" t="s">
        <v>245</v>
      </c>
      <c r="E1002" t="s">
        <v>27554</v>
      </c>
      <c r="F1002" t="s">
        <v>4644</v>
      </c>
      <c r="G1002" t="s">
        <v>1489</v>
      </c>
      <c r="H1002">
        <v>7601</v>
      </c>
      <c r="I1002" t="s">
        <v>94</v>
      </c>
      <c r="J1002" t="s">
        <v>3003</v>
      </c>
      <c r="K1002" t="s">
        <v>27599</v>
      </c>
      <c r="L1002" t="s">
        <v>242</v>
      </c>
      <c r="M1002">
        <v>22</v>
      </c>
      <c r="N1002">
        <v>1</v>
      </c>
      <c r="O1002" t="s">
        <v>249</v>
      </c>
      <c r="P1002" t="s">
        <v>298</v>
      </c>
      <c r="Q1002" t="s">
        <v>250</v>
      </c>
      <c r="R1002" t="s">
        <v>250</v>
      </c>
      <c r="S1002" t="s">
        <v>27580</v>
      </c>
      <c r="T1002">
        <v>3214</v>
      </c>
      <c r="U1002">
        <v>110</v>
      </c>
      <c r="V1002">
        <v>2023</v>
      </c>
    </row>
    <row r="1003" spans="1:22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>
        <v>3723</v>
      </c>
      <c r="D1003" t="s">
        <v>245</v>
      </c>
      <c r="E1003" t="s">
        <v>27554</v>
      </c>
      <c r="F1003" t="s">
        <v>4650</v>
      </c>
      <c r="G1003" t="s">
        <v>1489</v>
      </c>
      <c r="H1003">
        <v>7601</v>
      </c>
      <c r="I1003" t="s">
        <v>94</v>
      </c>
      <c r="J1003" t="s">
        <v>3003</v>
      </c>
      <c r="K1003" t="s">
        <v>27599</v>
      </c>
      <c r="L1003" t="s">
        <v>242</v>
      </c>
      <c r="M1003">
        <v>22</v>
      </c>
      <c r="N1003">
        <v>1</v>
      </c>
      <c r="O1003" t="s">
        <v>249</v>
      </c>
      <c r="P1003" t="s">
        <v>298</v>
      </c>
      <c r="Q1003" t="s">
        <v>250</v>
      </c>
      <c r="R1003" t="s">
        <v>250</v>
      </c>
      <c r="S1003" t="s">
        <v>27580</v>
      </c>
      <c r="T1003">
        <v>3542</v>
      </c>
      <c r="U1003">
        <v>112</v>
      </c>
      <c r="V1003">
        <v>2023</v>
      </c>
    </row>
    <row r="1004" spans="1:22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>
        <v>3734</v>
      </c>
      <c r="D1004" t="s">
        <v>245</v>
      </c>
      <c r="E1004" t="s">
        <v>27554</v>
      </c>
      <c r="F1004" t="s">
        <v>4662</v>
      </c>
      <c r="G1004" t="s">
        <v>1489</v>
      </c>
      <c r="H1004">
        <v>7601</v>
      </c>
      <c r="I1004" t="s">
        <v>94</v>
      </c>
      <c r="J1004" t="s">
        <v>3003</v>
      </c>
      <c r="K1004" t="s">
        <v>27599</v>
      </c>
      <c r="L1004" t="s">
        <v>242</v>
      </c>
      <c r="M1004">
        <v>22</v>
      </c>
      <c r="N1004">
        <v>1</v>
      </c>
      <c r="O1004" t="s">
        <v>249</v>
      </c>
      <c r="P1004" t="s">
        <v>298</v>
      </c>
      <c r="Q1004" t="s">
        <v>250</v>
      </c>
      <c r="R1004" t="s">
        <v>250</v>
      </c>
      <c r="S1004" t="s">
        <v>27580</v>
      </c>
      <c r="T1004">
        <v>0</v>
      </c>
      <c r="U1004">
        <v>0</v>
      </c>
      <c r="V1004">
        <v>2023</v>
      </c>
    </row>
    <row r="1005" spans="1:22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>
        <v>3734</v>
      </c>
      <c r="D1005" t="s">
        <v>245</v>
      </c>
      <c r="E1005" t="s">
        <v>27554</v>
      </c>
      <c r="F1005" t="s">
        <v>4662</v>
      </c>
      <c r="G1005" t="s">
        <v>1489</v>
      </c>
      <c r="H1005">
        <v>7601</v>
      </c>
      <c r="I1005" t="s">
        <v>94</v>
      </c>
      <c r="J1005" t="s">
        <v>3003</v>
      </c>
      <c r="K1005" t="s">
        <v>27599</v>
      </c>
      <c r="L1005" t="s">
        <v>242</v>
      </c>
      <c r="M1005">
        <v>22</v>
      </c>
      <c r="N1005">
        <v>1</v>
      </c>
      <c r="O1005" t="s">
        <v>249</v>
      </c>
      <c r="P1005" t="s">
        <v>298</v>
      </c>
      <c r="Q1005" t="s">
        <v>1146</v>
      </c>
      <c r="R1005" t="s">
        <v>27559</v>
      </c>
      <c r="S1005" t="s">
        <v>27580</v>
      </c>
      <c r="T1005">
        <v>0</v>
      </c>
      <c r="U1005">
        <v>0</v>
      </c>
      <c r="V1005">
        <v>2023</v>
      </c>
    </row>
    <row r="1006" spans="1:22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>
        <v>3734</v>
      </c>
      <c r="D1006" t="s">
        <v>245</v>
      </c>
      <c r="E1006" t="s">
        <v>27554</v>
      </c>
      <c r="F1006" t="s">
        <v>4662</v>
      </c>
      <c r="G1006" t="s">
        <v>1489</v>
      </c>
      <c r="H1006">
        <v>7601</v>
      </c>
      <c r="I1006" t="s">
        <v>94</v>
      </c>
      <c r="J1006" t="s">
        <v>3003</v>
      </c>
      <c r="K1006" t="s">
        <v>27599</v>
      </c>
      <c r="L1006" t="s">
        <v>242</v>
      </c>
      <c r="M1006">
        <v>22</v>
      </c>
      <c r="N1006">
        <v>1</v>
      </c>
      <c r="O1006" t="s">
        <v>249</v>
      </c>
      <c r="P1006" t="s">
        <v>298</v>
      </c>
      <c r="Q1006" t="s">
        <v>1135</v>
      </c>
      <c r="R1006" t="s">
        <v>27559</v>
      </c>
      <c r="S1006" t="s">
        <v>27580</v>
      </c>
      <c r="T1006">
        <v>13947</v>
      </c>
      <c r="U1006">
        <v>815</v>
      </c>
      <c r="V1006">
        <v>2023</v>
      </c>
    </row>
    <row r="1007" spans="1:22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>
        <v>3737</v>
      </c>
      <c r="D1007" t="s">
        <v>245</v>
      </c>
      <c r="E1007" t="s">
        <v>27554</v>
      </c>
      <c r="F1007" t="s">
        <v>4664</v>
      </c>
      <c r="G1007" t="s">
        <v>1489</v>
      </c>
      <c r="H1007">
        <v>7601</v>
      </c>
      <c r="I1007" t="s">
        <v>94</v>
      </c>
      <c r="J1007" t="s">
        <v>3003</v>
      </c>
      <c r="K1007" t="s">
        <v>27599</v>
      </c>
      <c r="L1007" t="s">
        <v>242</v>
      </c>
      <c r="M1007">
        <v>22</v>
      </c>
      <c r="N1007">
        <v>1</v>
      </c>
      <c r="O1007" t="s">
        <v>249</v>
      </c>
      <c r="P1007" t="s">
        <v>267</v>
      </c>
      <c r="Q1007" t="s">
        <v>268</v>
      </c>
      <c r="R1007" t="s">
        <v>27579</v>
      </c>
      <c r="S1007" t="s">
        <v>27580</v>
      </c>
      <c r="T1007">
        <v>172904</v>
      </c>
      <c r="U1007">
        <v>50675</v>
      </c>
      <c r="V1007">
        <v>2023</v>
      </c>
    </row>
    <row r="1008" spans="1:22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>
        <v>3737</v>
      </c>
      <c r="D1008" t="s">
        <v>245</v>
      </c>
      <c r="E1008" t="s">
        <v>27554</v>
      </c>
      <c r="F1008" t="s">
        <v>4664</v>
      </c>
      <c r="G1008" t="s">
        <v>1489</v>
      </c>
      <c r="H1008">
        <v>7601</v>
      </c>
      <c r="I1008" t="s">
        <v>94</v>
      </c>
      <c r="J1008" t="s">
        <v>3003</v>
      </c>
      <c r="K1008" t="s">
        <v>27599</v>
      </c>
      <c r="L1008" t="s">
        <v>242</v>
      </c>
      <c r="M1008">
        <v>22</v>
      </c>
      <c r="N1008">
        <v>1</v>
      </c>
      <c r="O1008" t="s">
        <v>249</v>
      </c>
      <c r="P1008" t="s">
        <v>241</v>
      </c>
      <c r="Q1008" t="s">
        <v>250</v>
      </c>
      <c r="R1008" t="s">
        <v>250</v>
      </c>
      <c r="S1008" t="s">
        <v>27580</v>
      </c>
      <c r="T1008">
        <v>1497</v>
      </c>
      <c r="U1008">
        <v>168</v>
      </c>
      <c r="V1008">
        <v>2023</v>
      </c>
    </row>
    <row r="1009" spans="1:22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>
        <v>3775</v>
      </c>
      <c r="D1009" t="s">
        <v>245</v>
      </c>
      <c r="E1009" t="s">
        <v>27554</v>
      </c>
      <c r="F1009" t="s">
        <v>4687</v>
      </c>
      <c r="G1009" t="s">
        <v>4683</v>
      </c>
      <c r="H1009">
        <v>733</v>
      </c>
      <c r="I1009" t="s">
        <v>93</v>
      </c>
      <c r="J1009" t="s">
        <v>27562</v>
      </c>
      <c r="K1009" t="s">
        <v>27600</v>
      </c>
      <c r="L1009" t="s">
        <v>242</v>
      </c>
      <c r="M1009">
        <v>22</v>
      </c>
      <c r="N1009">
        <v>1</v>
      </c>
      <c r="O1009" t="s">
        <v>249</v>
      </c>
      <c r="P1009" t="s">
        <v>273</v>
      </c>
      <c r="Q1009" t="s">
        <v>278</v>
      </c>
      <c r="R1009" t="s">
        <v>27568</v>
      </c>
      <c r="S1009" t="s">
        <v>1619</v>
      </c>
      <c r="T1009">
        <v>0</v>
      </c>
      <c r="U1009">
        <v>0</v>
      </c>
      <c r="V1009">
        <v>2023</v>
      </c>
    </row>
    <row r="1010" spans="1:22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>
        <v>3775</v>
      </c>
      <c r="D1010" t="s">
        <v>245</v>
      </c>
      <c r="E1010" t="s">
        <v>27554</v>
      </c>
      <c r="F1010" t="s">
        <v>4687</v>
      </c>
      <c r="G1010" t="s">
        <v>4683</v>
      </c>
      <c r="H1010">
        <v>733</v>
      </c>
      <c r="I1010" t="s">
        <v>93</v>
      </c>
      <c r="J1010" t="s">
        <v>27562</v>
      </c>
      <c r="K1010" t="s">
        <v>27600</v>
      </c>
      <c r="L1010" t="s">
        <v>242</v>
      </c>
      <c r="M1010">
        <v>22</v>
      </c>
      <c r="N1010">
        <v>1</v>
      </c>
      <c r="O1010" t="s">
        <v>249</v>
      </c>
      <c r="P1010" t="s">
        <v>273</v>
      </c>
      <c r="Q1010" t="s">
        <v>250</v>
      </c>
      <c r="R1010" t="s">
        <v>250</v>
      </c>
      <c r="S1010" t="s">
        <v>1619</v>
      </c>
      <c r="T1010">
        <v>0</v>
      </c>
      <c r="U1010">
        <v>0</v>
      </c>
      <c r="V1010">
        <v>2023</v>
      </c>
    </row>
    <row r="1011" spans="1:22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>
        <v>3775</v>
      </c>
      <c r="D1011" t="s">
        <v>245</v>
      </c>
      <c r="E1011" t="s">
        <v>27554</v>
      </c>
      <c r="F1011" t="s">
        <v>4687</v>
      </c>
      <c r="G1011" t="s">
        <v>4683</v>
      </c>
      <c r="H1011">
        <v>733</v>
      </c>
      <c r="I1011" t="s">
        <v>93</v>
      </c>
      <c r="J1011" t="s">
        <v>27562</v>
      </c>
      <c r="K1011" t="s">
        <v>27600</v>
      </c>
      <c r="L1011" t="s">
        <v>242</v>
      </c>
      <c r="M1011">
        <v>22</v>
      </c>
      <c r="N1011">
        <v>1</v>
      </c>
      <c r="O1011" t="s">
        <v>249</v>
      </c>
      <c r="P1011" t="s">
        <v>273</v>
      </c>
      <c r="Q1011" t="s">
        <v>274</v>
      </c>
      <c r="R1011" t="s">
        <v>274</v>
      </c>
      <c r="S1011" t="s">
        <v>1619</v>
      </c>
      <c r="T1011">
        <v>1092748</v>
      </c>
      <c r="U1011">
        <v>85760</v>
      </c>
      <c r="V1011">
        <v>2023</v>
      </c>
    </row>
    <row r="1012" spans="1:22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>
        <v>3780</v>
      </c>
      <c r="D1012" t="s">
        <v>245</v>
      </c>
      <c r="E1012" t="s">
        <v>27554</v>
      </c>
      <c r="F1012" t="s">
        <v>4693</v>
      </c>
      <c r="G1012" t="s">
        <v>4683</v>
      </c>
      <c r="H1012">
        <v>733</v>
      </c>
      <c r="I1012" t="s">
        <v>93</v>
      </c>
      <c r="J1012" t="s">
        <v>27562</v>
      </c>
      <c r="K1012" t="s">
        <v>27600</v>
      </c>
      <c r="L1012" t="s">
        <v>242</v>
      </c>
      <c r="M1012">
        <v>22</v>
      </c>
      <c r="N1012">
        <v>1</v>
      </c>
      <c r="O1012" t="s">
        <v>249</v>
      </c>
      <c r="P1012" t="s">
        <v>267</v>
      </c>
      <c r="Q1012" t="s">
        <v>268</v>
      </c>
      <c r="R1012" t="s">
        <v>27579</v>
      </c>
      <c r="S1012" t="s">
        <v>1619</v>
      </c>
      <c r="T1012">
        <v>2036528</v>
      </c>
      <c r="U1012">
        <v>596872</v>
      </c>
      <c r="V1012">
        <v>2023</v>
      </c>
    </row>
    <row r="1013" spans="1:22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>
        <v>3780</v>
      </c>
      <c r="D1013" t="s">
        <v>245</v>
      </c>
      <c r="E1013" t="s">
        <v>27554</v>
      </c>
      <c r="F1013" t="s">
        <v>4693</v>
      </c>
      <c r="G1013" t="s">
        <v>4683</v>
      </c>
      <c r="H1013">
        <v>733</v>
      </c>
      <c r="I1013" t="s">
        <v>93</v>
      </c>
      <c r="J1013" t="s">
        <v>27562</v>
      </c>
      <c r="K1013" t="s">
        <v>27600</v>
      </c>
      <c r="L1013" t="s">
        <v>242</v>
      </c>
      <c r="M1013">
        <v>22</v>
      </c>
      <c r="N1013">
        <v>1</v>
      </c>
      <c r="O1013" t="s">
        <v>249</v>
      </c>
      <c r="P1013" t="s">
        <v>472</v>
      </c>
      <c r="Q1013" t="s">
        <v>268</v>
      </c>
      <c r="R1013" t="s">
        <v>27665</v>
      </c>
      <c r="S1013" t="s">
        <v>1619</v>
      </c>
      <c r="T1013">
        <v>0</v>
      </c>
      <c r="U1013">
        <v>-420601</v>
      </c>
      <c r="V1013">
        <v>2023</v>
      </c>
    </row>
    <row r="1014" spans="1:22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>
        <v>3797</v>
      </c>
      <c r="D1014" t="s">
        <v>245</v>
      </c>
      <c r="E1014" t="s">
        <v>27554</v>
      </c>
      <c r="F1014" t="s">
        <v>4709</v>
      </c>
      <c r="G1014" t="s">
        <v>3837</v>
      </c>
      <c r="H1014">
        <v>19876</v>
      </c>
      <c r="I1014" t="s">
        <v>93</v>
      </c>
      <c r="J1014" t="s">
        <v>27562</v>
      </c>
      <c r="K1014" t="s">
        <v>27602</v>
      </c>
      <c r="L1014" t="s">
        <v>242</v>
      </c>
      <c r="M1014">
        <v>22</v>
      </c>
      <c r="N1014">
        <v>1</v>
      </c>
      <c r="O1014" t="s">
        <v>249</v>
      </c>
      <c r="P1014" t="s">
        <v>53</v>
      </c>
      <c r="Q1014" t="s">
        <v>250</v>
      </c>
      <c r="R1014" t="s">
        <v>250</v>
      </c>
      <c r="S1014" t="s">
        <v>1619</v>
      </c>
      <c r="T1014">
        <v>0</v>
      </c>
      <c r="U1014">
        <v>0</v>
      </c>
      <c r="V1014">
        <v>2023</v>
      </c>
    </row>
    <row r="1015" spans="1:22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>
        <v>3797</v>
      </c>
      <c r="D1015" t="s">
        <v>245</v>
      </c>
      <c r="E1015" t="s">
        <v>27554</v>
      </c>
      <c r="F1015" t="s">
        <v>4709</v>
      </c>
      <c r="G1015" t="s">
        <v>3837</v>
      </c>
      <c r="H1015">
        <v>19876</v>
      </c>
      <c r="I1015" t="s">
        <v>93</v>
      </c>
      <c r="J1015" t="s">
        <v>27562</v>
      </c>
      <c r="K1015" t="s">
        <v>27602</v>
      </c>
      <c r="L1015" t="s">
        <v>242</v>
      </c>
      <c r="M1015">
        <v>22</v>
      </c>
      <c r="N1015">
        <v>1</v>
      </c>
      <c r="O1015" t="s">
        <v>249</v>
      </c>
      <c r="P1015" t="s">
        <v>53</v>
      </c>
      <c r="Q1015" t="s">
        <v>274</v>
      </c>
      <c r="R1015" t="s">
        <v>274</v>
      </c>
      <c r="S1015" t="s">
        <v>1619</v>
      </c>
      <c r="T1015">
        <v>0</v>
      </c>
      <c r="U1015">
        <v>0</v>
      </c>
      <c r="V1015">
        <v>2023</v>
      </c>
    </row>
    <row r="1016" spans="1:22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>
        <v>3797</v>
      </c>
      <c r="D1016" t="s">
        <v>245</v>
      </c>
      <c r="E1016" t="s">
        <v>27554</v>
      </c>
      <c r="F1016" t="s">
        <v>4709</v>
      </c>
      <c r="G1016" t="s">
        <v>3837</v>
      </c>
      <c r="H1016">
        <v>19876</v>
      </c>
      <c r="I1016" t="s">
        <v>93</v>
      </c>
      <c r="J1016" t="s">
        <v>27562</v>
      </c>
      <c r="K1016" t="s">
        <v>27602</v>
      </c>
      <c r="L1016" t="s">
        <v>242</v>
      </c>
      <c r="M1016">
        <v>22</v>
      </c>
      <c r="N1016">
        <v>1</v>
      </c>
      <c r="O1016" t="s">
        <v>249</v>
      </c>
      <c r="P1016" t="s">
        <v>55</v>
      </c>
      <c r="Q1016" t="s">
        <v>250</v>
      </c>
      <c r="R1016" t="s">
        <v>250</v>
      </c>
      <c r="S1016" t="s">
        <v>1619</v>
      </c>
      <c r="T1016">
        <v>782</v>
      </c>
      <c r="U1016">
        <v>101.834</v>
      </c>
      <c r="V1016">
        <v>2023</v>
      </c>
    </row>
    <row r="1017" spans="1:22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>
        <v>3797</v>
      </c>
      <c r="D1017" t="s">
        <v>245</v>
      </c>
      <c r="E1017" t="s">
        <v>27554</v>
      </c>
      <c r="F1017" t="s">
        <v>4709</v>
      </c>
      <c r="G1017" t="s">
        <v>3837</v>
      </c>
      <c r="H1017">
        <v>19876</v>
      </c>
      <c r="I1017" t="s">
        <v>93</v>
      </c>
      <c r="J1017" t="s">
        <v>27562</v>
      </c>
      <c r="K1017" t="s">
        <v>27602</v>
      </c>
      <c r="L1017" t="s">
        <v>242</v>
      </c>
      <c r="M1017">
        <v>22</v>
      </c>
      <c r="N1017">
        <v>1</v>
      </c>
      <c r="O1017" t="s">
        <v>249</v>
      </c>
      <c r="P1017" t="s">
        <v>55</v>
      </c>
      <c r="Q1017" t="s">
        <v>274</v>
      </c>
      <c r="R1017" t="s">
        <v>274</v>
      </c>
      <c r="S1017" t="s">
        <v>1619</v>
      </c>
      <c r="T1017">
        <v>15225647</v>
      </c>
      <c r="U1017">
        <v>1995178.2</v>
      </c>
      <c r="V1017">
        <v>2023</v>
      </c>
    </row>
    <row r="1018" spans="1:22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>
        <v>3797</v>
      </c>
      <c r="D1018" t="s">
        <v>245</v>
      </c>
      <c r="E1018" t="s">
        <v>27554</v>
      </c>
      <c r="F1018" t="s">
        <v>4709</v>
      </c>
      <c r="G1018" t="s">
        <v>3837</v>
      </c>
      <c r="H1018">
        <v>19876</v>
      </c>
      <c r="I1018" t="s">
        <v>93</v>
      </c>
      <c r="J1018" t="s">
        <v>27562</v>
      </c>
      <c r="K1018" t="s">
        <v>27602</v>
      </c>
      <c r="L1018" t="s">
        <v>242</v>
      </c>
      <c r="M1018">
        <v>22</v>
      </c>
      <c r="N1018">
        <v>1</v>
      </c>
      <c r="O1018" t="s">
        <v>249</v>
      </c>
      <c r="P1018" t="s">
        <v>273</v>
      </c>
      <c r="Q1018" t="s">
        <v>278</v>
      </c>
      <c r="R1018" t="s">
        <v>27568</v>
      </c>
      <c r="S1018" t="s">
        <v>1619</v>
      </c>
      <c r="T1018">
        <v>4384426</v>
      </c>
      <c r="U1018">
        <v>425225.95</v>
      </c>
      <c r="V1018">
        <v>2023</v>
      </c>
    </row>
    <row r="1019" spans="1:22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>
        <v>3797</v>
      </c>
      <c r="D1019" t="s">
        <v>245</v>
      </c>
      <c r="E1019" t="s">
        <v>27554</v>
      </c>
      <c r="F1019" t="s">
        <v>4709</v>
      </c>
      <c r="G1019" t="s">
        <v>3837</v>
      </c>
      <c r="H1019">
        <v>19876</v>
      </c>
      <c r="I1019" t="s">
        <v>93</v>
      </c>
      <c r="J1019" t="s">
        <v>27562</v>
      </c>
      <c r="K1019" t="s">
        <v>27602</v>
      </c>
      <c r="L1019" t="s">
        <v>242</v>
      </c>
      <c r="M1019">
        <v>22</v>
      </c>
      <c r="N1019">
        <v>1</v>
      </c>
      <c r="O1019" t="s">
        <v>249</v>
      </c>
      <c r="P1019" t="s">
        <v>273</v>
      </c>
      <c r="Q1019" t="s">
        <v>250</v>
      </c>
      <c r="R1019" t="s">
        <v>250</v>
      </c>
      <c r="S1019" t="s">
        <v>1619</v>
      </c>
      <c r="T1019">
        <v>90527</v>
      </c>
      <c r="U1019">
        <v>8668.0460000000003</v>
      </c>
      <c r="V1019">
        <v>2023</v>
      </c>
    </row>
    <row r="1020" spans="1:22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>
        <v>3804</v>
      </c>
      <c r="D1020" t="s">
        <v>245</v>
      </c>
      <c r="E1020" t="s">
        <v>27554</v>
      </c>
      <c r="F1020" t="s">
        <v>4722</v>
      </c>
      <c r="G1020" t="s">
        <v>3837</v>
      </c>
      <c r="H1020">
        <v>19876</v>
      </c>
      <c r="I1020" t="s">
        <v>93</v>
      </c>
      <c r="J1020" t="s">
        <v>27562</v>
      </c>
      <c r="K1020" t="s">
        <v>27602</v>
      </c>
      <c r="L1020" t="s">
        <v>242</v>
      </c>
      <c r="M1020">
        <v>22</v>
      </c>
      <c r="N1020">
        <v>1</v>
      </c>
      <c r="O1020" t="s">
        <v>249</v>
      </c>
      <c r="P1020" t="s">
        <v>53</v>
      </c>
      <c r="Q1020" t="s">
        <v>250</v>
      </c>
      <c r="R1020" t="s">
        <v>250</v>
      </c>
      <c r="S1020" t="s">
        <v>1619</v>
      </c>
      <c r="T1020">
        <v>0</v>
      </c>
      <c r="U1020">
        <v>0</v>
      </c>
      <c r="V1020">
        <v>2023</v>
      </c>
    </row>
    <row r="1021" spans="1:22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>
        <v>3804</v>
      </c>
      <c r="D1021" t="s">
        <v>245</v>
      </c>
      <c r="E1021" t="s">
        <v>27554</v>
      </c>
      <c r="F1021" t="s">
        <v>4722</v>
      </c>
      <c r="G1021" t="s">
        <v>3837</v>
      </c>
      <c r="H1021">
        <v>19876</v>
      </c>
      <c r="I1021" t="s">
        <v>93</v>
      </c>
      <c r="J1021" t="s">
        <v>27562</v>
      </c>
      <c r="K1021" t="s">
        <v>27602</v>
      </c>
      <c r="L1021" t="s">
        <v>242</v>
      </c>
      <c r="M1021">
        <v>22</v>
      </c>
      <c r="N1021">
        <v>1</v>
      </c>
      <c r="O1021" t="s">
        <v>249</v>
      </c>
      <c r="P1021" t="s">
        <v>53</v>
      </c>
      <c r="Q1021" t="s">
        <v>274</v>
      </c>
      <c r="R1021" t="s">
        <v>274</v>
      </c>
      <c r="S1021" t="s">
        <v>1619</v>
      </c>
      <c r="T1021">
        <v>0</v>
      </c>
      <c r="U1021">
        <v>0</v>
      </c>
      <c r="V1021">
        <v>2023</v>
      </c>
    </row>
    <row r="1022" spans="1:22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>
        <v>3804</v>
      </c>
      <c r="D1022" t="s">
        <v>245</v>
      </c>
      <c r="E1022" t="s">
        <v>27554</v>
      </c>
      <c r="F1022" t="s">
        <v>4722</v>
      </c>
      <c r="G1022" t="s">
        <v>3837</v>
      </c>
      <c r="H1022">
        <v>19876</v>
      </c>
      <c r="I1022" t="s">
        <v>93</v>
      </c>
      <c r="J1022" t="s">
        <v>27562</v>
      </c>
      <c r="K1022" t="s">
        <v>27602</v>
      </c>
      <c r="L1022" t="s">
        <v>242</v>
      </c>
      <c r="M1022">
        <v>22</v>
      </c>
      <c r="N1022">
        <v>1</v>
      </c>
      <c r="O1022" t="s">
        <v>249</v>
      </c>
      <c r="P1022" t="s">
        <v>55</v>
      </c>
      <c r="Q1022" t="s">
        <v>250</v>
      </c>
      <c r="R1022" t="s">
        <v>250</v>
      </c>
      <c r="S1022" t="s">
        <v>1619</v>
      </c>
      <c r="T1022">
        <v>0</v>
      </c>
      <c r="U1022">
        <v>0</v>
      </c>
      <c r="V1022">
        <v>2023</v>
      </c>
    </row>
    <row r="1023" spans="1:22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>
        <v>3804</v>
      </c>
      <c r="D1023" t="s">
        <v>245</v>
      </c>
      <c r="E1023" t="s">
        <v>27554</v>
      </c>
      <c r="F1023" t="s">
        <v>4722</v>
      </c>
      <c r="G1023" t="s">
        <v>3837</v>
      </c>
      <c r="H1023">
        <v>19876</v>
      </c>
      <c r="I1023" t="s">
        <v>93</v>
      </c>
      <c r="J1023" t="s">
        <v>27562</v>
      </c>
      <c r="K1023" t="s">
        <v>27602</v>
      </c>
      <c r="L1023" t="s">
        <v>242</v>
      </c>
      <c r="M1023">
        <v>22</v>
      </c>
      <c r="N1023">
        <v>1</v>
      </c>
      <c r="O1023" t="s">
        <v>249</v>
      </c>
      <c r="P1023" t="s">
        <v>55</v>
      </c>
      <c r="Q1023" t="s">
        <v>274</v>
      </c>
      <c r="R1023" t="s">
        <v>274</v>
      </c>
      <c r="S1023" t="s">
        <v>1619</v>
      </c>
      <c r="T1023">
        <v>13990184</v>
      </c>
      <c r="U1023">
        <v>1868856</v>
      </c>
      <c r="V1023">
        <v>2023</v>
      </c>
    </row>
    <row r="1024" spans="1:22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>
        <v>3804</v>
      </c>
      <c r="D1024" t="s">
        <v>245</v>
      </c>
      <c r="E1024" t="s">
        <v>27554</v>
      </c>
      <c r="F1024" t="s">
        <v>4722</v>
      </c>
      <c r="G1024" t="s">
        <v>3837</v>
      </c>
      <c r="H1024">
        <v>19876</v>
      </c>
      <c r="I1024" t="s">
        <v>93</v>
      </c>
      <c r="J1024" t="s">
        <v>27562</v>
      </c>
      <c r="K1024" t="s">
        <v>27602</v>
      </c>
      <c r="L1024" t="s">
        <v>242</v>
      </c>
      <c r="M1024">
        <v>22</v>
      </c>
      <c r="N1024">
        <v>1</v>
      </c>
      <c r="O1024" t="s">
        <v>249</v>
      </c>
      <c r="P1024" t="s">
        <v>55</v>
      </c>
      <c r="Q1024" t="s">
        <v>505</v>
      </c>
      <c r="R1024" t="s">
        <v>505</v>
      </c>
      <c r="S1024" t="s">
        <v>1619</v>
      </c>
      <c r="T1024">
        <v>0</v>
      </c>
      <c r="U1024">
        <v>0</v>
      </c>
      <c r="V1024">
        <v>2023</v>
      </c>
    </row>
    <row r="1025" spans="1:22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>
        <v>3804</v>
      </c>
      <c r="D1025" t="s">
        <v>245</v>
      </c>
      <c r="E1025" t="s">
        <v>27554</v>
      </c>
      <c r="F1025" t="s">
        <v>4722</v>
      </c>
      <c r="G1025" t="s">
        <v>3837</v>
      </c>
      <c r="H1025">
        <v>19876</v>
      </c>
      <c r="I1025" t="s">
        <v>93</v>
      </c>
      <c r="J1025" t="s">
        <v>27562</v>
      </c>
      <c r="K1025" t="s">
        <v>27602</v>
      </c>
      <c r="L1025" t="s">
        <v>242</v>
      </c>
      <c r="M1025">
        <v>22</v>
      </c>
      <c r="N1025">
        <v>1</v>
      </c>
      <c r="O1025" t="s">
        <v>249</v>
      </c>
      <c r="P1025" t="s">
        <v>298</v>
      </c>
      <c r="Q1025" t="s">
        <v>250</v>
      </c>
      <c r="R1025" t="s">
        <v>250</v>
      </c>
      <c r="S1025" t="s">
        <v>1619</v>
      </c>
      <c r="T1025">
        <v>9767</v>
      </c>
      <c r="U1025">
        <v>566</v>
      </c>
      <c r="V1025">
        <v>2023</v>
      </c>
    </row>
    <row r="1026" spans="1:22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>
        <v>3806</v>
      </c>
      <c r="D1026" t="s">
        <v>245</v>
      </c>
      <c r="E1026">
        <v>1</v>
      </c>
      <c r="F1026" t="s">
        <v>4726</v>
      </c>
      <c r="G1026" t="s">
        <v>3837</v>
      </c>
      <c r="H1026">
        <v>19876</v>
      </c>
      <c r="I1026" t="s">
        <v>93</v>
      </c>
      <c r="J1026" t="s">
        <v>27562</v>
      </c>
      <c r="K1026" t="s">
        <v>27602</v>
      </c>
      <c r="L1026" t="s">
        <v>242</v>
      </c>
      <c r="M1026">
        <v>22</v>
      </c>
      <c r="N1026">
        <v>1</v>
      </c>
      <c r="O1026" t="s">
        <v>249</v>
      </c>
      <c r="P1026" t="s">
        <v>273</v>
      </c>
      <c r="Q1026" t="s">
        <v>348</v>
      </c>
      <c r="R1026" t="s">
        <v>348</v>
      </c>
      <c r="S1026" t="s">
        <v>1619</v>
      </c>
      <c r="T1026">
        <v>78243107</v>
      </c>
      <c r="U1026">
        <v>7488812</v>
      </c>
      <c r="V1026">
        <v>2023</v>
      </c>
    </row>
    <row r="1027" spans="1:22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>
        <v>3806</v>
      </c>
      <c r="D1027" t="s">
        <v>245</v>
      </c>
      <c r="E1027">
        <v>2</v>
      </c>
      <c r="F1027" t="s">
        <v>4726</v>
      </c>
      <c r="G1027" t="s">
        <v>3837</v>
      </c>
      <c r="H1027">
        <v>19876</v>
      </c>
      <c r="I1027" t="s">
        <v>93</v>
      </c>
      <c r="J1027" t="s">
        <v>27562</v>
      </c>
      <c r="K1027" t="s">
        <v>27602</v>
      </c>
      <c r="L1027" t="s">
        <v>242</v>
      </c>
      <c r="M1027">
        <v>22</v>
      </c>
      <c r="N1027">
        <v>1</v>
      </c>
      <c r="O1027" t="s">
        <v>249</v>
      </c>
      <c r="P1027" t="s">
        <v>273</v>
      </c>
      <c r="Q1027" t="s">
        <v>348</v>
      </c>
      <c r="R1027" t="s">
        <v>348</v>
      </c>
      <c r="S1027" t="s">
        <v>1619</v>
      </c>
      <c r="T1027">
        <v>66301515</v>
      </c>
      <c r="U1027">
        <v>6345857</v>
      </c>
      <c r="V1027">
        <v>2023</v>
      </c>
    </row>
    <row r="1028" spans="1:22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>
        <v>3809</v>
      </c>
      <c r="D1028" t="s">
        <v>245</v>
      </c>
      <c r="E1028" t="s">
        <v>27554</v>
      </c>
      <c r="F1028" t="s">
        <v>4727</v>
      </c>
      <c r="G1028" t="s">
        <v>3837</v>
      </c>
      <c r="H1028">
        <v>19876</v>
      </c>
      <c r="I1028" t="s">
        <v>93</v>
      </c>
      <c r="J1028" t="s">
        <v>27562</v>
      </c>
      <c r="K1028" t="s">
        <v>27602</v>
      </c>
      <c r="L1028" t="s">
        <v>242</v>
      </c>
      <c r="M1028">
        <v>22</v>
      </c>
      <c r="N1028">
        <v>1</v>
      </c>
      <c r="O1028" t="s">
        <v>249</v>
      </c>
      <c r="P1028" t="s">
        <v>273</v>
      </c>
      <c r="Q1028" t="s">
        <v>278</v>
      </c>
      <c r="R1028" t="s">
        <v>27568</v>
      </c>
      <c r="S1028" t="s">
        <v>1619</v>
      </c>
      <c r="T1028">
        <v>0</v>
      </c>
      <c r="U1028">
        <v>0</v>
      </c>
      <c r="V1028">
        <v>2023</v>
      </c>
    </row>
    <row r="1029" spans="1:22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>
        <v>3809</v>
      </c>
      <c r="D1029" t="s">
        <v>245</v>
      </c>
      <c r="E1029" t="s">
        <v>27554</v>
      </c>
      <c r="F1029" t="s">
        <v>4727</v>
      </c>
      <c r="G1029" t="s">
        <v>3837</v>
      </c>
      <c r="H1029">
        <v>19876</v>
      </c>
      <c r="I1029" t="s">
        <v>93</v>
      </c>
      <c r="J1029" t="s">
        <v>27562</v>
      </c>
      <c r="K1029" t="s">
        <v>27602</v>
      </c>
      <c r="L1029" t="s">
        <v>242</v>
      </c>
      <c r="M1029">
        <v>22</v>
      </c>
      <c r="N1029">
        <v>1</v>
      </c>
      <c r="O1029" t="s">
        <v>249</v>
      </c>
      <c r="P1029" t="s">
        <v>273</v>
      </c>
      <c r="Q1029" t="s">
        <v>250</v>
      </c>
      <c r="R1029" t="s">
        <v>250</v>
      </c>
      <c r="S1029" t="s">
        <v>1619</v>
      </c>
      <c r="T1029">
        <v>2714</v>
      </c>
      <c r="U1029">
        <v>0</v>
      </c>
      <c r="V1029">
        <v>2023</v>
      </c>
    </row>
    <row r="1030" spans="1:22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>
        <v>3809</v>
      </c>
      <c r="D1030" t="s">
        <v>245</v>
      </c>
      <c r="E1030" t="s">
        <v>27554</v>
      </c>
      <c r="F1030" t="s">
        <v>4727</v>
      </c>
      <c r="G1030" t="s">
        <v>3837</v>
      </c>
      <c r="H1030">
        <v>19876</v>
      </c>
      <c r="I1030" t="s">
        <v>93</v>
      </c>
      <c r="J1030" t="s">
        <v>27562</v>
      </c>
      <c r="K1030" t="s">
        <v>27602</v>
      </c>
      <c r="L1030" t="s">
        <v>242</v>
      </c>
      <c r="M1030">
        <v>22</v>
      </c>
      <c r="N1030">
        <v>1</v>
      </c>
      <c r="O1030" t="s">
        <v>249</v>
      </c>
      <c r="P1030" t="s">
        <v>273</v>
      </c>
      <c r="Q1030" t="s">
        <v>274</v>
      </c>
      <c r="R1030" t="s">
        <v>274</v>
      </c>
      <c r="S1030" t="s">
        <v>1619</v>
      </c>
      <c r="T1030">
        <v>34692</v>
      </c>
      <c r="U1030">
        <v>0</v>
      </c>
      <c r="V1030">
        <v>2023</v>
      </c>
    </row>
    <row r="1031" spans="1:22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>
        <v>3809</v>
      </c>
      <c r="D1031" t="s">
        <v>245</v>
      </c>
      <c r="E1031" t="s">
        <v>27554</v>
      </c>
      <c r="F1031" t="s">
        <v>4727</v>
      </c>
      <c r="G1031" t="s">
        <v>3837</v>
      </c>
      <c r="H1031">
        <v>19876</v>
      </c>
      <c r="I1031" t="s">
        <v>93</v>
      </c>
      <c r="J1031" t="s">
        <v>27562</v>
      </c>
      <c r="K1031" t="s">
        <v>27602</v>
      </c>
      <c r="L1031" t="s">
        <v>242</v>
      </c>
      <c r="M1031">
        <v>22</v>
      </c>
      <c r="N1031">
        <v>1</v>
      </c>
      <c r="O1031" t="s">
        <v>249</v>
      </c>
      <c r="P1031" t="s">
        <v>273</v>
      </c>
      <c r="Q1031" t="s">
        <v>505</v>
      </c>
      <c r="R1031" t="s">
        <v>505</v>
      </c>
      <c r="S1031" t="s">
        <v>1619</v>
      </c>
      <c r="T1031">
        <v>0</v>
      </c>
      <c r="U1031">
        <v>0</v>
      </c>
      <c r="V1031">
        <v>2023</v>
      </c>
    </row>
    <row r="1032" spans="1:22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>
        <v>3845</v>
      </c>
      <c r="D1032" t="s">
        <v>245</v>
      </c>
      <c r="E1032" t="s">
        <v>27554</v>
      </c>
      <c r="F1032" t="s">
        <v>4745</v>
      </c>
      <c r="G1032" t="s">
        <v>4744</v>
      </c>
      <c r="H1032">
        <v>19099</v>
      </c>
      <c r="I1032" t="s">
        <v>95</v>
      </c>
      <c r="J1032" t="s">
        <v>27573</v>
      </c>
      <c r="K1032" t="s">
        <v>7552</v>
      </c>
      <c r="L1032" t="s">
        <v>242</v>
      </c>
      <c r="M1032">
        <v>22</v>
      </c>
      <c r="N1032">
        <v>2</v>
      </c>
      <c r="O1032" t="s">
        <v>27556</v>
      </c>
      <c r="P1032" t="s">
        <v>273</v>
      </c>
      <c r="Q1032" t="s">
        <v>250</v>
      </c>
      <c r="R1032" t="s">
        <v>250</v>
      </c>
      <c r="S1032" t="s">
        <v>27609</v>
      </c>
      <c r="T1032">
        <v>57816</v>
      </c>
      <c r="U1032">
        <v>4926.3779999999997</v>
      </c>
      <c r="V1032">
        <v>2023</v>
      </c>
    </row>
    <row r="1033" spans="1:22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>
        <v>3845</v>
      </c>
      <c r="D1033" t="s">
        <v>245</v>
      </c>
      <c r="E1033" t="s">
        <v>27554</v>
      </c>
      <c r="F1033" t="s">
        <v>4745</v>
      </c>
      <c r="G1033" t="s">
        <v>4744</v>
      </c>
      <c r="H1033">
        <v>19099</v>
      </c>
      <c r="I1033" t="s">
        <v>95</v>
      </c>
      <c r="J1033" t="s">
        <v>27573</v>
      </c>
      <c r="K1033" t="s">
        <v>7552</v>
      </c>
      <c r="L1033" t="s">
        <v>242</v>
      </c>
      <c r="M1033">
        <v>22</v>
      </c>
      <c r="N1033">
        <v>2</v>
      </c>
      <c r="O1033" t="s">
        <v>27556</v>
      </c>
      <c r="P1033" t="s">
        <v>273</v>
      </c>
      <c r="Q1033" t="s">
        <v>374</v>
      </c>
      <c r="R1033" t="s">
        <v>27568</v>
      </c>
      <c r="S1033" t="s">
        <v>27609</v>
      </c>
      <c r="T1033">
        <v>0</v>
      </c>
      <c r="U1033">
        <v>0</v>
      </c>
      <c r="V1033">
        <v>2023</v>
      </c>
    </row>
    <row r="1034" spans="1:22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>
        <v>3845</v>
      </c>
      <c r="D1034" t="s">
        <v>245</v>
      </c>
      <c r="E1034" t="s">
        <v>27554</v>
      </c>
      <c r="F1034" t="s">
        <v>4745</v>
      </c>
      <c r="G1034" t="s">
        <v>4744</v>
      </c>
      <c r="H1034">
        <v>19099</v>
      </c>
      <c r="I1034" t="s">
        <v>95</v>
      </c>
      <c r="J1034" t="s">
        <v>27573</v>
      </c>
      <c r="K1034" t="s">
        <v>7552</v>
      </c>
      <c r="L1034" t="s">
        <v>242</v>
      </c>
      <c r="M1034">
        <v>22</v>
      </c>
      <c r="N1034">
        <v>2</v>
      </c>
      <c r="O1034" t="s">
        <v>27556</v>
      </c>
      <c r="P1034" t="s">
        <v>273</v>
      </c>
      <c r="Q1034" t="s">
        <v>370</v>
      </c>
      <c r="R1034" t="s">
        <v>27568</v>
      </c>
      <c r="S1034" t="s">
        <v>27609</v>
      </c>
      <c r="T1034">
        <v>48116410</v>
      </c>
      <c r="U1034">
        <v>4138445.6</v>
      </c>
      <c r="V1034">
        <v>2023</v>
      </c>
    </row>
    <row r="1035" spans="1:22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>
        <v>3845</v>
      </c>
      <c r="D1035" t="s">
        <v>245</v>
      </c>
      <c r="E1035" t="s">
        <v>27554</v>
      </c>
      <c r="F1035" t="s">
        <v>4745</v>
      </c>
      <c r="G1035" t="s">
        <v>4744</v>
      </c>
      <c r="H1035">
        <v>19099</v>
      </c>
      <c r="I1035" t="s">
        <v>95</v>
      </c>
      <c r="J1035" t="s">
        <v>27573</v>
      </c>
      <c r="K1035" t="s">
        <v>7552</v>
      </c>
      <c r="L1035" t="s">
        <v>242</v>
      </c>
      <c r="M1035">
        <v>22</v>
      </c>
      <c r="N1035">
        <v>2</v>
      </c>
      <c r="O1035" t="s">
        <v>27556</v>
      </c>
      <c r="P1035" t="s">
        <v>273</v>
      </c>
      <c r="Q1035" t="s">
        <v>4179</v>
      </c>
      <c r="R1035" t="s">
        <v>25444</v>
      </c>
      <c r="S1035" t="s">
        <v>27609</v>
      </c>
      <c r="T1035">
        <v>0</v>
      </c>
      <c r="U1035">
        <v>0</v>
      </c>
      <c r="V1035">
        <v>2023</v>
      </c>
    </row>
    <row r="1036" spans="1:22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>
        <v>3850</v>
      </c>
      <c r="D1036" t="s">
        <v>245</v>
      </c>
      <c r="E1036" t="s">
        <v>27554</v>
      </c>
      <c r="F1036" t="s">
        <v>4749</v>
      </c>
      <c r="G1036" t="s">
        <v>835</v>
      </c>
      <c r="H1036">
        <v>14354</v>
      </c>
      <c r="I1036" t="s">
        <v>95</v>
      </c>
      <c r="J1036" t="s">
        <v>27573</v>
      </c>
      <c r="K1036" t="s">
        <v>7552</v>
      </c>
      <c r="L1036" t="s">
        <v>242</v>
      </c>
      <c r="M1036">
        <v>22</v>
      </c>
      <c r="N1036">
        <v>1</v>
      </c>
      <c r="O1036" t="s">
        <v>249</v>
      </c>
      <c r="P1036" t="s">
        <v>267</v>
      </c>
      <c r="Q1036" t="s">
        <v>268</v>
      </c>
      <c r="R1036" t="s">
        <v>27579</v>
      </c>
      <c r="S1036" t="s">
        <v>27594</v>
      </c>
      <c r="T1036">
        <v>1980043</v>
      </c>
      <c r="U1036">
        <v>580317</v>
      </c>
      <c r="V1036">
        <v>2023</v>
      </c>
    </row>
    <row r="1037" spans="1:22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>
        <v>3853</v>
      </c>
      <c r="D1037" t="s">
        <v>245</v>
      </c>
      <c r="E1037" t="s">
        <v>27554</v>
      </c>
      <c r="F1037" t="s">
        <v>4755</v>
      </c>
      <c r="G1037" t="s">
        <v>461</v>
      </c>
      <c r="H1037">
        <v>15500</v>
      </c>
      <c r="I1037" t="s">
        <v>95</v>
      </c>
      <c r="J1037" t="s">
        <v>27573</v>
      </c>
      <c r="K1037" t="s">
        <v>7552</v>
      </c>
      <c r="L1037" t="s">
        <v>242</v>
      </c>
      <c r="M1037">
        <v>22</v>
      </c>
      <c r="N1037">
        <v>1</v>
      </c>
      <c r="O1037" t="s">
        <v>249</v>
      </c>
      <c r="P1037" t="s">
        <v>241</v>
      </c>
      <c r="Q1037" t="s">
        <v>250</v>
      </c>
      <c r="R1037" t="s">
        <v>250</v>
      </c>
      <c r="S1037" t="s">
        <v>27623</v>
      </c>
      <c r="T1037">
        <v>126</v>
      </c>
      <c r="U1037">
        <v>10</v>
      </c>
      <c r="V1037">
        <v>2023</v>
      </c>
    </row>
    <row r="1038" spans="1:22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>
        <v>3883</v>
      </c>
      <c r="D1038" t="s">
        <v>245</v>
      </c>
      <c r="E1038" t="s">
        <v>27554</v>
      </c>
      <c r="F1038" t="s">
        <v>4773</v>
      </c>
      <c r="G1038" t="s">
        <v>4772</v>
      </c>
      <c r="H1038">
        <v>3413</v>
      </c>
      <c r="I1038" t="s">
        <v>95</v>
      </c>
      <c r="J1038" t="s">
        <v>27573</v>
      </c>
      <c r="K1038" t="s">
        <v>7552</v>
      </c>
      <c r="L1038" t="s">
        <v>242</v>
      </c>
      <c r="M1038">
        <v>22</v>
      </c>
      <c r="N1038">
        <v>1</v>
      </c>
      <c r="O1038" t="s">
        <v>249</v>
      </c>
      <c r="P1038" t="s">
        <v>267</v>
      </c>
      <c r="Q1038" t="s">
        <v>268</v>
      </c>
      <c r="R1038" t="s">
        <v>27579</v>
      </c>
      <c r="S1038" t="s">
        <v>27783</v>
      </c>
      <c r="T1038">
        <v>17065073</v>
      </c>
      <c r="U1038">
        <v>5001487</v>
      </c>
      <c r="V1038">
        <v>2023</v>
      </c>
    </row>
    <row r="1039" spans="1:22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>
        <v>3886</v>
      </c>
      <c r="D1039" t="s">
        <v>245</v>
      </c>
      <c r="E1039" t="s">
        <v>27554</v>
      </c>
      <c r="F1039" t="s">
        <v>4787</v>
      </c>
      <c r="G1039" t="s">
        <v>4786</v>
      </c>
      <c r="H1039">
        <v>5326</v>
      </c>
      <c r="I1039" t="s">
        <v>95</v>
      </c>
      <c r="J1039" t="s">
        <v>27573</v>
      </c>
      <c r="K1039" t="s">
        <v>7552</v>
      </c>
      <c r="L1039" t="s">
        <v>242</v>
      </c>
      <c r="M1039">
        <v>22</v>
      </c>
      <c r="N1039">
        <v>1</v>
      </c>
      <c r="O1039" t="s">
        <v>249</v>
      </c>
      <c r="P1039" t="s">
        <v>267</v>
      </c>
      <c r="Q1039" t="s">
        <v>268</v>
      </c>
      <c r="R1039" t="s">
        <v>27579</v>
      </c>
      <c r="S1039" t="s">
        <v>27785</v>
      </c>
      <c r="T1039">
        <v>11936259</v>
      </c>
      <c r="U1039">
        <v>3498318</v>
      </c>
      <c r="V1039">
        <v>2023</v>
      </c>
    </row>
    <row r="1040" spans="1:22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>
        <v>3887</v>
      </c>
      <c r="D1040" t="s">
        <v>245</v>
      </c>
      <c r="E1040" t="s">
        <v>27554</v>
      </c>
      <c r="F1040" t="s">
        <v>4798</v>
      </c>
      <c r="G1040" t="s">
        <v>1668</v>
      </c>
      <c r="H1040">
        <v>14624</v>
      </c>
      <c r="I1040" t="s">
        <v>95</v>
      </c>
      <c r="J1040" t="s">
        <v>27573</v>
      </c>
      <c r="K1040" t="s">
        <v>7552</v>
      </c>
      <c r="L1040" t="s">
        <v>242</v>
      </c>
      <c r="M1040">
        <v>22</v>
      </c>
      <c r="N1040">
        <v>1</v>
      </c>
      <c r="O1040" t="s">
        <v>249</v>
      </c>
      <c r="P1040" t="s">
        <v>267</v>
      </c>
      <c r="Q1040" t="s">
        <v>268</v>
      </c>
      <c r="R1040" t="s">
        <v>27579</v>
      </c>
      <c r="S1040" t="s">
        <v>27609</v>
      </c>
      <c r="T1040">
        <v>13110078</v>
      </c>
      <c r="U1040">
        <v>3842344</v>
      </c>
      <c r="V1040">
        <v>2023</v>
      </c>
    </row>
    <row r="1041" spans="1:22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>
        <v>3888</v>
      </c>
      <c r="D1041" t="s">
        <v>245</v>
      </c>
      <c r="E1041" t="s">
        <v>27554</v>
      </c>
      <c r="F1041" t="s">
        <v>4799</v>
      </c>
      <c r="G1041" t="s">
        <v>1668</v>
      </c>
      <c r="H1041">
        <v>14624</v>
      </c>
      <c r="I1041" t="s">
        <v>95</v>
      </c>
      <c r="J1041" t="s">
        <v>27573</v>
      </c>
      <c r="K1041" t="s">
        <v>7552</v>
      </c>
      <c r="L1041" t="s">
        <v>242</v>
      </c>
      <c r="M1041">
        <v>22</v>
      </c>
      <c r="N1041">
        <v>1</v>
      </c>
      <c r="O1041" t="s">
        <v>249</v>
      </c>
      <c r="P1041" t="s">
        <v>267</v>
      </c>
      <c r="Q1041" t="s">
        <v>268</v>
      </c>
      <c r="R1041" t="s">
        <v>27579</v>
      </c>
      <c r="S1041" t="s">
        <v>27782</v>
      </c>
      <c r="T1041">
        <v>13940939</v>
      </c>
      <c r="U1041">
        <v>4085856</v>
      </c>
      <c r="V1041">
        <v>2023</v>
      </c>
    </row>
    <row r="1042" spans="1:22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>
        <v>3895</v>
      </c>
      <c r="D1042" t="s">
        <v>245</v>
      </c>
      <c r="E1042" t="s">
        <v>27554</v>
      </c>
      <c r="F1042" t="s">
        <v>4803</v>
      </c>
      <c r="G1042" t="s">
        <v>1593</v>
      </c>
      <c r="H1042">
        <v>19400</v>
      </c>
      <c r="I1042" t="s">
        <v>85</v>
      </c>
      <c r="J1042" t="s">
        <v>27573</v>
      </c>
      <c r="K1042" t="s">
        <v>7552</v>
      </c>
      <c r="L1042" t="s">
        <v>242</v>
      </c>
      <c r="M1042">
        <v>22</v>
      </c>
      <c r="N1042">
        <v>1</v>
      </c>
      <c r="O1042" t="s">
        <v>249</v>
      </c>
      <c r="P1042" t="s">
        <v>267</v>
      </c>
      <c r="Q1042" t="s">
        <v>268</v>
      </c>
      <c r="R1042" t="s">
        <v>27579</v>
      </c>
      <c r="S1042" t="s">
        <v>27609</v>
      </c>
      <c r="T1042">
        <v>18448632</v>
      </c>
      <c r="U1042">
        <v>5406985</v>
      </c>
      <c r="V1042">
        <v>2023</v>
      </c>
    </row>
    <row r="1043" spans="1:22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>
        <v>3918</v>
      </c>
      <c r="D1043" t="s">
        <v>245</v>
      </c>
      <c r="E1043" t="s">
        <v>27554</v>
      </c>
      <c r="F1043" t="s">
        <v>4811</v>
      </c>
      <c r="G1043" t="s">
        <v>4805</v>
      </c>
      <c r="H1043">
        <v>18429</v>
      </c>
      <c r="I1043" t="s">
        <v>95</v>
      </c>
      <c r="J1043" t="s">
        <v>27573</v>
      </c>
      <c r="K1043" t="s">
        <v>7552</v>
      </c>
      <c r="L1043" t="s">
        <v>242</v>
      </c>
      <c r="M1043">
        <v>22</v>
      </c>
      <c r="N1043">
        <v>1</v>
      </c>
      <c r="O1043" t="s">
        <v>249</v>
      </c>
      <c r="P1043" t="s">
        <v>267</v>
      </c>
      <c r="Q1043" t="s">
        <v>268</v>
      </c>
      <c r="R1043" t="s">
        <v>27579</v>
      </c>
      <c r="S1043" t="s">
        <v>27675</v>
      </c>
      <c r="T1043">
        <v>2433995</v>
      </c>
      <c r="U1043">
        <v>713363</v>
      </c>
      <c r="V1043">
        <v>2023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>
        <v>3921</v>
      </c>
      <c r="D1044" t="s">
        <v>245</v>
      </c>
      <c r="E1044" t="s">
        <v>27554</v>
      </c>
      <c r="F1044" t="s">
        <v>4812</v>
      </c>
      <c r="G1044" t="s">
        <v>1593</v>
      </c>
      <c r="H1044">
        <v>19400</v>
      </c>
      <c r="I1044" t="s">
        <v>95</v>
      </c>
      <c r="J1044" t="s">
        <v>27573</v>
      </c>
      <c r="K1044" t="s">
        <v>7552</v>
      </c>
      <c r="L1044" t="s">
        <v>242</v>
      </c>
      <c r="M1044">
        <v>22</v>
      </c>
      <c r="N1044">
        <v>1</v>
      </c>
      <c r="O1044" t="s">
        <v>249</v>
      </c>
      <c r="P1044" t="s">
        <v>267</v>
      </c>
      <c r="Q1044" t="s">
        <v>268</v>
      </c>
      <c r="R1044" t="s">
        <v>27579</v>
      </c>
      <c r="S1044" t="s">
        <v>27609</v>
      </c>
      <c r="T1044">
        <v>32041191</v>
      </c>
      <c r="U1044">
        <v>9390736</v>
      </c>
      <c r="V1044">
        <v>2023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>
        <v>3925</v>
      </c>
      <c r="D1045" t="s">
        <v>245</v>
      </c>
      <c r="E1045" t="s">
        <v>27554</v>
      </c>
      <c r="F1045" t="s">
        <v>4813</v>
      </c>
      <c r="G1045" t="s">
        <v>1593</v>
      </c>
      <c r="H1045">
        <v>19400</v>
      </c>
      <c r="I1045" t="s">
        <v>95</v>
      </c>
      <c r="J1045" t="s">
        <v>27573</v>
      </c>
      <c r="K1045" t="s">
        <v>7552</v>
      </c>
      <c r="L1045" t="s">
        <v>242</v>
      </c>
      <c r="M1045">
        <v>22</v>
      </c>
      <c r="N1045">
        <v>1</v>
      </c>
      <c r="O1045" t="s">
        <v>249</v>
      </c>
      <c r="P1045" t="s">
        <v>267</v>
      </c>
      <c r="Q1045" t="s">
        <v>268</v>
      </c>
      <c r="R1045" t="s">
        <v>27579</v>
      </c>
      <c r="S1045" t="s">
        <v>27609</v>
      </c>
      <c r="T1045">
        <v>4606497</v>
      </c>
      <c r="U1045">
        <v>1350087</v>
      </c>
      <c r="V1045">
        <v>2023</v>
      </c>
    </row>
    <row r="1046" spans="1:22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>
        <v>3926</v>
      </c>
      <c r="D1046" t="s">
        <v>245</v>
      </c>
      <c r="E1046" t="s">
        <v>27554</v>
      </c>
      <c r="F1046" t="s">
        <v>4815</v>
      </c>
      <c r="G1046" t="s">
        <v>1593</v>
      </c>
      <c r="H1046">
        <v>19400</v>
      </c>
      <c r="I1046" t="s">
        <v>95</v>
      </c>
      <c r="J1046" t="s">
        <v>27573</v>
      </c>
      <c r="K1046" t="s">
        <v>7552</v>
      </c>
      <c r="L1046" t="s">
        <v>242</v>
      </c>
      <c r="M1046">
        <v>22</v>
      </c>
      <c r="N1046">
        <v>1</v>
      </c>
      <c r="O1046" t="s">
        <v>249</v>
      </c>
      <c r="P1046" t="s">
        <v>267</v>
      </c>
      <c r="Q1046" t="s">
        <v>268</v>
      </c>
      <c r="R1046" t="s">
        <v>27579</v>
      </c>
      <c r="S1046" t="s">
        <v>27609</v>
      </c>
      <c r="T1046">
        <v>5320157</v>
      </c>
      <c r="U1046">
        <v>1559249</v>
      </c>
      <c r="V1046">
        <v>2023</v>
      </c>
    </row>
    <row r="1047" spans="1:22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>
        <v>3927</v>
      </c>
      <c r="D1047" t="s">
        <v>245</v>
      </c>
      <c r="E1047" t="s">
        <v>27554</v>
      </c>
      <c r="F1047" t="s">
        <v>4816</v>
      </c>
      <c r="G1047" t="s">
        <v>1593</v>
      </c>
      <c r="H1047">
        <v>19400</v>
      </c>
      <c r="I1047" t="s">
        <v>95</v>
      </c>
      <c r="J1047" t="s">
        <v>27573</v>
      </c>
      <c r="K1047" t="s">
        <v>7552</v>
      </c>
      <c r="L1047" t="s">
        <v>242</v>
      </c>
      <c r="M1047">
        <v>22</v>
      </c>
      <c r="N1047">
        <v>1</v>
      </c>
      <c r="O1047" t="s">
        <v>249</v>
      </c>
      <c r="P1047" t="s">
        <v>267</v>
      </c>
      <c r="Q1047" t="s">
        <v>268</v>
      </c>
      <c r="R1047" t="s">
        <v>27579</v>
      </c>
      <c r="S1047" t="s">
        <v>27609</v>
      </c>
      <c r="T1047">
        <v>5298864</v>
      </c>
      <c r="U1047">
        <v>1553008</v>
      </c>
      <c r="V1047">
        <v>2023</v>
      </c>
    </row>
    <row r="1048" spans="1:22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>
        <v>3935</v>
      </c>
      <c r="D1048" t="s">
        <v>245</v>
      </c>
      <c r="E1048" t="s">
        <v>27554</v>
      </c>
      <c r="F1048" t="s">
        <v>4818</v>
      </c>
      <c r="G1048" t="s">
        <v>4683</v>
      </c>
      <c r="H1048">
        <v>733</v>
      </c>
      <c r="I1048" t="s">
        <v>97</v>
      </c>
      <c r="J1048" t="s">
        <v>27562</v>
      </c>
      <c r="K1048" t="s">
        <v>27600</v>
      </c>
      <c r="L1048" t="s">
        <v>242</v>
      </c>
      <c r="M1048">
        <v>22</v>
      </c>
      <c r="N1048">
        <v>1</v>
      </c>
      <c r="O1048" t="s">
        <v>249</v>
      </c>
      <c r="P1048" t="s">
        <v>273</v>
      </c>
      <c r="Q1048" t="s">
        <v>278</v>
      </c>
      <c r="R1048" t="s">
        <v>27568</v>
      </c>
      <c r="S1048" t="s">
        <v>1619</v>
      </c>
      <c r="T1048">
        <v>87975426</v>
      </c>
      <c r="U1048">
        <v>8461395.6999999993</v>
      </c>
      <c r="V1048">
        <v>2023</v>
      </c>
    </row>
    <row r="1049" spans="1:22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>
        <v>3935</v>
      </c>
      <c r="D1049" t="s">
        <v>245</v>
      </c>
      <c r="E1049" t="s">
        <v>27554</v>
      </c>
      <c r="F1049" t="s">
        <v>4818</v>
      </c>
      <c r="G1049" t="s">
        <v>4683</v>
      </c>
      <c r="H1049">
        <v>733</v>
      </c>
      <c r="I1049" t="s">
        <v>97</v>
      </c>
      <c r="J1049" t="s">
        <v>27562</v>
      </c>
      <c r="K1049" t="s">
        <v>27600</v>
      </c>
      <c r="L1049" t="s">
        <v>242</v>
      </c>
      <c r="M1049">
        <v>22</v>
      </c>
      <c r="N1049">
        <v>1</v>
      </c>
      <c r="O1049" t="s">
        <v>249</v>
      </c>
      <c r="P1049" t="s">
        <v>273</v>
      </c>
      <c r="Q1049" t="s">
        <v>250</v>
      </c>
      <c r="R1049" t="s">
        <v>250</v>
      </c>
      <c r="S1049" t="s">
        <v>1619</v>
      </c>
      <c r="T1049">
        <v>724928</v>
      </c>
      <c r="U1049">
        <v>68830.271999999997</v>
      </c>
      <c r="V1049">
        <v>2023</v>
      </c>
    </row>
    <row r="1050" spans="1:22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>
        <v>3943</v>
      </c>
      <c r="D1050" t="s">
        <v>245</v>
      </c>
      <c r="E1050" t="s">
        <v>27554</v>
      </c>
      <c r="F1050" t="s">
        <v>4820</v>
      </c>
      <c r="G1050" t="s">
        <v>4819</v>
      </c>
      <c r="H1050">
        <v>12796</v>
      </c>
      <c r="I1050" t="s">
        <v>97</v>
      </c>
      <c r="J1050" t="s">
        <v>27562</v>
      </c>
      <c r="K1050" t="s">
        <v>27600</v>
      </c>
      <c r="L1050" t="s">
        <v>242</v>
      </c>
      <c r="M1050">
        <v>22</v>
      </c>
      <c r="N1050">
        <v>1</v>
      </c>
      <c r="O1050" t="s">
        <v>249</v>
      </c>
      <c r="P1050" t="s">
        <v>273</v>
      </c>
      <c r="Q1050" t="s">
        <v>278</v>
      </c>
      <c r="R1050" t="s">
        <v>27568</v>
      </c>
      <c r="S1050" t="s">
        <v>1619</v>
      </c>
      <c r="T1050">
        <v>46104165</v>
      </c>
      <c r="U1050">
        <v>4350075.5999999996</v>
      </c>
      <c r="V1050">
        <v>2023</v>
      </c>
    </row>
    <row r="1051" spans="1:22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>
        <v>3943</v>
      </c>
      <c r="D1051" t="s">
        <v>245</v>
      </c>
      <c r="E1051" t="s">
        <v>27554</v>
      </c>
      <c r="F1051" t="s">
        <v>4820</v>
      </c>
      <c r="G1051" t="s">
        <v>4819</v>
      </c>
      <c r="H1051">
        <v>12796</v>
      </c>
      <c r="I1051" t="s">
        <v>97</v>
      </c>
      <c r="J1051" t="s">
        <v>27562</v>
      </c>
      <c r="K1051" t="s">
        <v>27600</v>
      </c>
      <c r="L1051" t="s">
        <v>242</v>
      </c>
      <c r="M1051">
        <v>22</v>
      </c>
      <c r="N1051">
        <v>1</v>
      </c>
      <c r="O1051" t="s">
        <v>249</v>
      </c>
      <c r="P1051" t="s">
        <v>273</v>
      </c>
      <c r="Q1051" t="s">
        <v>250</v>
      </c>
      <c r="R1051" t="s">
        <v>250</v>
      </c>
      <c r="S1051" t="s">
        <v>1619</v>
      </c>
      <c r="T1051">
        <v>186785</v>
      </c>
      <c r="U1051">
        <v>17778.398000000001</v>
      </c>
      <c r="V1051">
        <v>2023</v>
      </c>
    </row>
    <row r="1052" spans="1:22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>
        <v>3943</v>
      </c>
      <c r="D1052" t="s">
        <v>245</v>
      </c>
      <c r="E1052" t="s">
        <v>27554</v>
      </c>
      <c r="F1052" t="s">
        <v>4820</v>
      </c>
      <c r="G1052" t="s">
        <v>4819</v>
      </c>
      <c r="H1052">
        <v>12796</v>
      </c>
      <c r="I1052" t="s">
        <v>97</v>
      </c>
      <c r="J1052" t="s">
        <v>27562</v>
      </c>
      <c r="K1052" t="s">
        <v>27600</v>
      </c>
      <c r="L1052" t="s">
        <v>242</v>
      </c>
      <c r="M1052">
        <v>22</v>
      </c>
      <c r="N1052">
        <v>1</v>
      </c>
      <c r="O1052" t="s">
        <v>249</v>
      </c>
      <c r="P1052" t="s">
        <v>273</v>
      </c>
      <c r="Q1052" t="s">
        <v>370</v>
      </c>
      <c r="R1052" t="s">
        <v>27568</v>
      </c>
      <c r="S1052" t="s">
        <v>1619</v>
      </c>
      <c r="T1052">
        <v>0</v>
      </c>
      <c r="U1052">
        <v>0</v>
      </c>
      <c r="V1052">
        <v>2023</v>
      </c>
    </row>
    <row r="1053" spans="1:22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>
        <v>3944</v>
      </c>
      <c r="D1053" t="s">
        <v>245</v>
      </c>
      <c r="E1053" t="s">
        <v>27554</v>
      </c>
      <c r="F1053" t="s">
        <v>4824</v>
      </c>
      <c r="G1053" t="s">
        <v>4819</v>
      </c>
      <c r="H1053">
        <v>12796</v>
      </c>
      <c r="I1053" t="s">
        <v>97</v>
      </c>
      <c r="J1053" t="s">
        <v>27562</v>
      </c>
      <c r="K1053" t="s">
        <v>27600</v>
      </c>
      <c r="L1053" t="s">
        <v>242</v>
      </c>
      <c r="M1053">
        <v>22</v>
      </c>
      <c r="N1053">
        <v>1</v>
      </c>
      <c r="O1053" t="s">
        <v>249</v>
      </c>
      <c r="P1053" t="s">
        <v>273</v>
      </c>
      <c r="Q1053" t="s">
        <v>278</v>
      </c>
      <c r="R1053" t="s">
        <v>27568</v>
      </c>
      <c r="S1053" t="s">
        <v>1619</v>
      </c>
      <c r="T1053">
        <v>0</v>
      </c>
      <c r="U1053">
        <v>0</v>
      </c>
      <c r="V1053">
        <v>2023</v>
      </c>
    </row>
    <row r="1054" spans="1:22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>
        <v>3944</v>
      </c>
      <c r="D1054" t="s">
        <v>245</v>
      </c>
      <c r="E1054" t="s">
        <v>27554</v>
      </c>
      <c r="F1054" t="s">
        <v>4824</v>
      </c>
      <c r="G1054" t="s">
        <v>4819</v>
      </c>
      <c r="H1054">
        <v>12796</v>
      </c>
      <c r="I1054" t="s">
        <v>97</v>
      </c>
      <c r="J1054" t="s">
        <v>27562</v>
      </c>
      <c r="K1054" t="s">
        <v>27600</v>
      </c>
      <c r="L1054" t="s">
        <v>242</v>
      </c>
      <c r="M1054">
        <v>22</v>
      </c>
      <c r="N1054">
        <v>1</v>
      </c>
      <c r="O1054" t="s">
        <v>249</v>
      </c>
      <c r="P1054" t="s">
        <v>273</v>
      </c>
      <c r="Q1054" t="s">
        <v>274</v>
      </c>
      <c r="R1054" t="s">
        <v>274</v>
      </c>
      <c r="S1054" t="s">
        <v>1619</v>
      </c>
      <c r="T1054">
        <v>131949</v>
      </c>
      <c r="U1054">
        <v>12865.637000000001</v>
      </c>
      <c r="V1054">
        <v>2023</v>
      </c>
    </row>
    <row r="1055" spans="1:22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>
        <v>3944</v>
      </c>
      <c r="D1055" t="s">
        <v>245</v>
      </c>
      <c r="E1055" t="s">
        <v>27554</v>
      </c>
      <c r="F1055" t="s">
        <v>4824</v>
      </c>
      <c r="G1055" t="s">
        <v>4819</v>
      </c>
      <c r="H1055">
        <v>12796</v>
      </c>
      <c r="I1055" t="s">
        <v>97</v>
      </c>
      <c r="J1055" t="s">
        <v>27562</v>
      </c>
      <c r="K1055" t="s">
        <v>27600</v>
      </c>
      <c r="L1055" t="s">
        <v>242</v>
      </c>
      <c r="M1055">
        <v>22</v>
      </c>
      <c r="N1055">
        <v>1</v>
      </c>
      <c r="O1055" t="s">
        <v>249</v>
      </c>
      <c r="P1055" t="s">
        <v>273</v>
      </c>
      <c r="Q1055" t="s">
        <v>374</v>
      </c>
      <c r="R1055" t="s">
        <v>27568</v>
      </c>
      <c r="S1055" t="s">
        <v>1619</v>
      </c>
      <c r="T1055">
        <v>114863499</v>
      </c>
      <c r="U1055">
        <v>11179805</v>
      </c>
      <c r="V1055">
        <v>2023</v>
      </c>
    </row>
    <row r="1056" spans="1:22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>
        <v>3948</v>
      </c>
      <c r="D1056" t="s">
        <v>245</v>
      </c>
      <c r="E1056" t="s">
        <v>27554</v>
      </c>
      <c r="F1056" t="s">
        <v>4827</v>
      </c>
      <c r="G1056" t="s">
        <v>2246</v>
      </c>
      <c r="H1056">
        <v>22053</v>
      </c>
      <c r="I1056" t="s">
        <v>97</v>
      </c>
      <c r="J1056" t="s">
        <v>27562</v>
      </c>
      <c r="K1056" t="s">
        <v>27600</v>
      </c>
      <c r="L1056" t="s">
        <v>242</v>
      </c>
      <c r="M1056">
        <v>22</v>
      </c>
      <c r="N1056">
        <v>1</v>
      </c>
      <c r="O1056" t="s">
        <v>249</v>
      </c>
      <c r="P1056" t="s">
        <v>273</v>
      </c>
      <c r="Q1056" t="s">
        <v>278</v>
      </c>
      <c r="R1056" t="s">
        <v>27568</v>
      </c>
      <c r="S1056" t="s">
        <v>1619</v>
      </c>
      <c r="T1056">
        <v>35688844</v>
      </c>
      <c r="U1056">
        <v>3300598.7</v>
      </c>
      <c r="V1056">
        <v>2023</v>
      </c>
    </row>
    <row r="1057" spans="1:22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>
        <v>3948</v>
      </c>
      <c r="D1057" t="s">
        <v>245</v>
      </c>
      <c r="E1057" t="s">
        <v>27554</v>
      </c>
      <c r="F1057" t="s">
        <v>4827</v>
      </c>
      <c r="G1057" t="s">
        <v>2246</v>
      </c>
      <c r="H1057">
        <v>22053</v>
      </c>
      <c r="I1057" t="s">
        <v>97</v>
      </c>
      <c r="J1057" t="s">
        <v>27562</v>
      </c>
      <c r="K1057" t="s">
        <v>27600</v>
      </c>
      <c r="L1057" t="s">
        <v>242</v>
      </c>
      <c r="M1057">
        <v>22</v>
      </c>
      <c r="N1057">
        <v>1</v>
      </c>
      <c r="O1057" t="s">
        <v>249</v>
      </c>
      <c r="P1057" t="s">
        <v>273</v>
      </c>
      <c r="Q1057" t="s">
        <v>250</v>
      </c>
      <c r="R1057" t="s">
        <v>250</v>
      </c>
      <c r="S1057" t="s">
        <v>1619</v>
      </c>
      <c r="T1057">
        <v>293178</v>
      </c>
      <c r="U1057">
        <v>26705.319</v>
      </c>
      <c r="V1057">
        <v>2023</v>
      </c>
    </row>
    <row r="1058" spans="1:22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>
        <v>3954</v>
      </c>
      <c r="D1058" t="s">
        <v>245</v>
      </c>
      <c r="E1058" t="s">
        <v>27554</v>
      </c>
      <c r="F1058" t="s">
        <v>4828</v>
      </c>
      <c r="G1058" t="s">
        <v>3837</v>
      </c>
      <c r="H1058">
        <v>19876</v>
      </c>
      <c r="I1058" t="s">
        <v>97</v>
      </c>
      <c r="J1058" t="s">
        <v>27562</v>
      </c>
      <c r="K1058" t="s">
        <v>27600</v>
      </c>
      <c r="L1058" t="s">
        <v>242</v>
      </c>
      <c r="M1058">
        <v>22</v>
      </c>
      <c r="N1058">
        <v>1</v>
      </c>
      <c r="O1058" t="s">
        <v>249</v>
      </c>
      <c r="P1058" t="s">
        <v>298</v>
      </c>
      <c r="Q1058" t="s">
        <v>1146</v>
      </c>
      <c r="R1058" t="s">
        <v>27559</v>
      </c>
      <c r="S1058" t="s">
        <v>1619</v>
      </c>
      <c r="T1058">
        <v>536</v>
      </c>
      <c r="U1058">
        <v>37</v>
      </c>
      <c r="V1058">
        <v>2023</v>
      </c>
    </row>
    <row r="1059" spans="1:22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>
        <v>3954</v>
      </c>
      <c r="D1059" t="s">
        <v>245</v>
      </c>
      <c r="E1059" t="s">
        <v>27554</v>
      </c>
      <c r="F1059" t="s">
        <v>4828</v>
      </c>
      <c r="G1059" t="s">
        <v>3837</v>
      </c>
      <c r="H1059">
        <v>19876</v>
      </c>
      <c r="I1059" t="s">
        <v>97</v>
      </c>
      <c r="J1059" t="s">
        <v>27562</v>
      </c>
      <c r="K1059" t="s">
        <v>27600</v>
      </c>
      <c r="L1059" t="s">
        <v>242</v>
      </c>
      <c r="M1059">
        <v>22</v>
      </c>
      <c r="N1059">
        <v>1</v>
      </c>
      <c r="O1059" t="s">
        <v>249</v>
      </c>
      <c r="P1059" t="s">
        <v>273</v>
      </c>
      <c r="Q1059" t="s">
        <v>278</v>
      </c>
      <c r="R1059" t="s">
        <v>27568</v>
      </c>
      <c r="S1059" t="s">
        <v>1619</v>
      </c>
      <c r="T1059">
        <v>38465008</v>
      </c>
      <c r="U1059">
        <v>3492062.8</v>
      </c>
      <c r="V1059">
        <v>2023</v>
      </c>
    </row>
    <row r="1060" spans="1:22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>
        <v>3954</v>
      </c>
      <c r="D1060" t="s">
        <v>245</v>
      </c>
      <c r="E1060" t="s">
        <v>27554</v>
      </c>
      <c r="F1060" t="s">
        <v>4828</v>
      </c>
      <c r="G1060" t="s">
        <v>3837</v>
      </c>
      <c r="H1060">
        <v>19876</v>
      </c>
      <c r="I1060" t="s">
        <v>97</v>
      </c>
      <c r="J1060" t="s">
        <v>27562</v>
      </c>
      <c r="K1060" t="s">
        <v>27600</v>
      </c>
      <c r="L1060" t="s">
        <v>242</v>
      </c>
      <c r="M1060">
        <v>22</v>
      </c>
      <c r="N1060">
        <v>1</v>
      </c>
      <c r="O1060" t="s">
        <v>249</v>
      </c>
      <c r="P1060" t="s">
        <v>273</v>
      </c>
      <c r="Q1060" t="s">
        <v>250</v>
      </c>
      <c r="R1060" t="s">
        <v>250</v>
      </c>
      <c r="S1060" t="s">
        <v>1619</v>
      </c>
      <c r="T1060">
        <v>308552</v>
      </c>
      <c r="U1060">
        <v>27152.201000000001</v>
      </c>
      <c r="V1060">
        <v>2023</v>
      </c>
    </row>
    <row r="1061" spans="1:22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>
        <v>3954</v>
      </c>
      <c r="D1061" t="s">
        <v>245</v>
      </c>
      <c r="E1061" t="s">
        <v>27554</v>
      </c>
      <c r="F1061" t="s">
        <v>4828</v>
      </c>
      <c r="G1061" t="s">
        <v>3837</v>
      </c>
      <c r="H1061">
        <v>19876</v>
      </c>
      <c r="I1061" t="s">
        <v>97</v>
      </c>
      <c r="J1061" t="s">
        <v>27562</v>
      </c>
      <c r="K1061" t="s">
        <v>27600</v>
      </c>
      <c r="L1061" t="s">
        <v>242</v>
      </c>
      <c r="M1061">
        <v>22</v>
      </c>
      <c r="N1061">
        <v>1</v>
      </c>
      <c r="O1061" t="s">
        <v>249</v>
      </c>
      <c r="P1061" t="s">
        <v>273</v>
      </c>
      <c r="Q1061" t="s">
        <v>2652</v>
      </c>
      <c r="R1061" t="s">
        <v>27559</v>
      </c>
      <c r="S1061" t="s">
        <v>1619</v>
      </c>
      <c r="T1061">
        <v>610</v>
      </c>
      <c r="U1061">
        <v>53.973999999999997</v>
      </c>
      <c r="V1061">
        <v>2023</v>
      </c>
    </row>
    <row r="1062" spans="1:22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>
        <v>4005</v>
      </c>
      <c r="D1062" t="s">
        <v>245</v>
      </c>
      <c r="E1062" t="s">
        <v>27554</v>
      </c>
      <c r="F1062" t="s">
        <v>4865</v>
      </c>
      <c r="G1062" t="s">
        <v>2719</v>
      </c>
      <c r="H1062">
        <v>13781</v>
      </c>
      <c r="I1062" t="s">
        <v>96</v>
      </c>
      <c r="J1062" t="s">
        <v>27557</v>
      </c>
      <c r="K1062" t="s">
        <v>27601</v>
      </c>
      <c r="L1062" t="s">
        <v>242</v>
      </c>
      <c r="M1062">
        <v>22</v>
      </c>
      <c r="N1062">
        <v>1</v>
      </c>
      <c r="O1062" t="s">
        <v>249</v>
      </c>
      <c r="P1062" t="s">
        <v>298</v>
      </c>
      <c r="Q1062" t="s">
        <v>250</v>
      </c>
      <c r="R1062" t="s">
        <v>250</v>
      </c>
      <c r="S1062" t="s">
        <v>2931</v>
      </c>
      <c r="T1062">
        <v>328</v>
      </c>
      <c r="U1062">
        <v>-437</v>
      </c>
      <c r="V1062">
        <v>2023</v>
      </c>
    </row>
    <row r="1063" spans="1:22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>
        <v>4005</v>
      </c>
      <c r="D1063" t="s">
        <v>245</v>
      </c>
      <c r="E1063" t="s">
        <v>27554</v>
      </c>
      <c r="F1063" t="s">
        <v>4865</v>
      </c>
      <c r="G1063" t="s">
        <v>2719</v>
      </c>
      <c r="H1063">
        <v>13781</v>
      </c>
      <c r="I1063" t="s">
        <v>96</v>
      </c>
      <c r="J1063" t="s">
        <v>27557</v>
      </c>
      <c r="K1063" t="s">
        <v>27601</v>
      </c>
      <c r="L1063" t="s">
        <v>242</v>
      </c>
      <c r="M1063">
        <v>22</v>
      </c>
      <c r="N1063">
        <v>1</v>
      </c>
      <c r="O1063" t="s">
        <v>249</v>
      </c>
      <c r="P1063" t="s">
        <v>273</v>
      </c>
      <c r="Q1063" t="s">
        <v>27576</v>
      </c>
      <c r="R1063" t="s">
        <v>27575</v>
      </c>
      <c r="S1063" t="s">
        <v>2931</v>
      </c>
      <c r="T1063">
        <v>265214</v>
      </c>
      <c r="U1063">
        <v>12742.511</v>
      </c>
      <c r="V1063">
        <v>2023</v>
      </c>
    </row>
    <row r="1064" spans="1:22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>
        <v>4005</v>
      </c>
      <c r="D1064" t="s">
        <v>245</v>
      </c>
      <c r="E1064" t="s">
        <v>27554</v>
      </c>
      <c r="F1064" t="s">
        <v>4865</v>
      </c>
      <c r="G1064" t="s">
        <v>2719</v>
      </c>
      <c r="H1064">
        <v>13781</v>
      </c>
      <c r="I1064" t="s">
        <v>96</v>
      </c>
      <c r="J1064" t="s">
        <v>27557</v>
      </c>
      <c r="K1064" t="s">
        <v>27601</v>
      </c>
      <c r="L1064" t="s">
        <v>242</v>
      </c>
      <c r="M1064">
        <v>22</v>
      </c>
      <c r="N1064">
        <v>1</v>
      </c>
      <c r="O1064" t="s">
        <v>249</v>
      </c>
      <c r="P1064" t="s">
        <v>273</v>
      </c>
      <c r="Q1064" t="s">
        <v>27574</v>
      </c>
      <c r="R1064" t="s">
        <v>1646</v>
      </c>
      <c r="S1064" t="s">
        <v>2931</v>
      </c>
      <c r="T1064">
        <v>324151</v>
      </c>
      <c r="U1064">
        <v>15574.186</v>
      </c>
      <c r="V1064">
        <v>2023</v>
      </c>
    </row>
    <row r="1065" spans="1:22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>
        <v>4005</v>
      </c>
      <c r="D1065" t="s">
        <v>245</v>
      </c>
      <c r="E1065" t="s">
        <v>27554</v>
      </c>
      <c r="F1065" t="s">
        <v>4865</v>
      </c>
      <c r="G1065" t="s">
        <v>2719</v>
      </c>
      <c r="H1065">
        <v>13781</v>
      </c>
      <c r="I1065" t="s">
        <v>96</v>
      </c>
      <c r="J1065" t="s">
        <v>27557</v>
      </c>
      <c r="K1065" t="s">
        <v>27601</v>
      </c>
      <c r="L1065" t="s">
        <v>242</v>
      </c>
      <c r="M1065">
        <v>22</v>
      </c>
      <c r="N1065">
        <v>1</v>
      </c>
      <c r="O1065" t="s">
        <v>249</v>
      </c>
      <c r="P1065" t="s">
        <v>273</v>
      </c>
      <c r="Q1065" t="s">
        <v>274</v>
      </c>
      <c r="R1065" t="s">
        <v>274</v>
      </c>
      <c r="S1065" t="s">
        <v>2931</v>
      </c>
      <c r="T1065">
        <v>3749</v>
      </c>
      <c r="U1065">
        <v>182.12299999999999</v>
      </c>
      <c r="V1065">
        <v>2023</v>
      </c>
    </row>
    <row r="1066" spans="1:22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>
        <v>4005</v>
      </c>
      <c r="D1066" t="s">
        <v>245</v>
      </c>
      <c r="E1066" t="s">
        <v>27554</v>
      </c>
      <c r="F1066" t="s">
        <v>4865</v>
      </c>
      <c r="G1066" t="s">
        <v>2719</v>
      </c>
      <c r="H1066">
        <v>13781</v>
      </c>
      <c r="I1066" t="s">
        <v>96</v>
      </c>
      <c r="J1066" t="s">
        <v>27557</v>
      </c>
      <c r="K1066" t="s">
        <v>27601</v>
      </c>
      <c r="L1066" t="s">
        <v>242</v>
      </c>
      <c r="M1066">
        <v>22</v>
      </c>
      <c r="N1066">
        <v>1</v>
      </c>
      <c r="O1066" t="s">
        <v>249</v>
      </c>
      <c r="P1066" t="s">
        <v>273</v>
      </c>
      <c r="Q1066" t="s">
        <v>425</v>
      </c>
      <c r="R1066" t="s">
        <v>27563</v>
      </c>
      <c r="S1066" t="s">
        <v>2931</v>
      </c>
      <c r="T1066">
        <v>709095</v>
      </c>
      <c r="U1066">
        <v>34109.18</v>
      </c>
      <c r="V1066">
        <v>2023</v>
      </c>
    </row>
    <row r="1067" spans="1:22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>
        <v>4040</v>
      </c>
      <c r="D1067" t="s">
        <v>245</v>
      </c>
      <c r="E1067" t="s">
        <v>27554</v>
      </c>
      <c r="F1067" t="s">
        <v>4898</v>
      </c>
      <c r="G1067" t="s">
        <v>2737</v>
      </c>
      <c r="H1067">
        <v>20847</v>
      </c>
      <c r="I1067" t="s">
        <v>96</v>
      </c>
      <c r="J1067" t="s">
        <v>27557</v>
      </c>
      <c r="K1067" t="s">
        <v>27600</v>
      </c>
      <c r="L1067" t="s">
        <v>242</v>
      </c>
      <c r="M1067">
        <v>22</v>
      </c>
      <c r="N1067">
        <v>1</v>
      </c>
      <c r="O1067" t="s">
        <v>249</v>
      </c>
      <c r="P1067" t="s">
        <v>53</v>
      </c>
      <c r="Q1067" t="s">
        <v>274</v>
      </c>
      <c r="R1067" t="s">
        <v>274</v>
      </c>
      <c r="S1067" t="s">
        <v>2931</v>
      </c>
      <c r="T1067">
        <v>3689072</v>
      </c>
      <c r="U1067">
        <v>3090087</v>
      </c>
      <c r="V1067">
        <v>2023</v>
      </c>
    </row>
    <row r="1068" spans="1:22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>
        <v>4040</v>
      </c>
      <c r="D1068" t="s">
        <v>245</v>
      </c>
      <c r="E1068" t="s">
        <v>27554</v>
      </c>
      <c r="F1068" t="s">
        <v>4898</v>
      </c>
      <c r="G1068" t="s">
        <v>2737</v>
      </c>
      <c r="H1068">
        <v>20847</v>
      </c>
      <c r="I1068" t="s">
        <v>96</v>
      </c>
      <c r="J1068" t="s">
        <v>27557</v>
      </c>
      <c r="K1068" t="s">
        <v>27600</v>
      </c>
      <c r="L1068" t="s">
        <v>242</v>
      </c>
      <c r="M1068">
        <v>22</v>
      </c>
      <c r="N1068">
        <v>1</v>
      </c>
      <c r="O1068" t="s">
        <v>249</v>
      </c>
      <c r="P1068" t="s">
        <v>55</v>
      </c>
      <c r="Q1068" t="s">
        <v>274</v>
      </c>
      <c r="R1068" t="s">
        <v>274</v>
      </c>
      <c r="S1068" t="s">
        <v>2931</v>
      </c>
      <c r="T1068">
        <v>54527987</v>
      </c>
      <c r="U1068">
        <v>5380333</v>
      </c>
      <c r="V1068">
        <v>2023</v>
      </c>
    </row>
    <row r="1069" spans="1:22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>
        <v>4041</v>
      </c>
      <c r="D1069" t="s">
        <v>245</v>
      </c>
      <c r="E1069" t="s">
        <v>27554</v>
      </c>
      <c r="F1069" t="s">
        <v>4912</v>
      </c>
      <c r="G1069" t="s">
        <v>2737</v>
      </c>
      <c r="H1069">
        <v>20847</v>
      </c>
      <c r="I1069" t="s">
        <v>96</v>
      </c>
      <c r="J1069" t="s">
        <v>27557</v>
      </c>
      <c r="K1069" t="s">
        <v>27600</v>
      </c>
      <c r="L1069" t="s">
        <v>242</v>
      </c>
      <c r="M1069">
        <v>22</v>
      </c>
      <c r="N1069">
        <v>1</v>
      </c>
      <c r="O1069" t="s">
        <v>249</v>
      </c>
      <c r="P1069" t="s">
        <v>273</v>
      </c>
      <c r="Q1069" t="s">
        <v>274</v>
      </c>
      <c r="R1069" t="s">
        <v>274</v>
      </c>
      <c r="S1069" t="s">
        <v>2931</v>
      </c>
      <c r="T1069">
        <v>321912</v>
      </c>
      <c r="U1069">
        <v>29642.054</v>
      </c>
      <c r="V1069">
        <v>2023</v>
      </c>
    </row>
    <row r="1070" spans="1:22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>
        <v>4041</v>
      </c>
      <c r="D1070" t="s">
        <v>245</v>
      </c>
      <c r="E1070" t="s">
        <v>27554</v>
      </c>
      <c r="F1070" t="s">
        <v>4912</v>
      </c>
      <c r="G1070" t="s">
        <v>2737</v>
      </c>
      <c r="H1070">
        <v>20847</v>
      </c>
      <c r="I1070" t="s">
        <v>96</v>
      </c>
      <c r="J1070" t="s">
        <v>27557</v>
      </c>
      <c r="K1070" t="s">
        <v>27600</v>
      </c>
      <c r="L1070" t="s">
        <v>242</v>
      </c>
      <c r="M1070">
        <v>22</v>
      </c>
      <c r="N1070">
        <v>1</v>
      </c>
      <c r="O1070" t="s">
        <v>249</v>
      </c>
      <c r="P1070" t="s">
        <v>273</v>
      </c>
      <c r="Q1070" t="s">
        <v>374</v>
      </c>
      <c r="R1070" t="s">
        <v>27568</v>
      </c>
      <c r="S1070" t="s">
        <v>2931</v>
      </c>
      <c r="T1070">
        <v>0</v>
      </c>
      <c r="U1070">
        <v>0</v>
      </c>
      <c r="V1070">
        <v>2023</v>
      </c>
    </row>
    <row r="1071" spans="1:22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>
        <v>4041</v>
      </c>
      <c r="D1071" t="s">
        <v>245</v>
      </c>
      <c r="E1071" t="s">
        <v>27554</v>
      </c>
      <c r="F1071" t="s">
        <v>4912</v>
      </c>
      <c r="G1071" t="s">
        <v>2737</v>
      </c>
      <c r="H1071">
        <v>20847</v>
      </c>
      <c r="I1071" t="s">
        <v>96</v>
      </c>
      <c r="J1071" t="s">
        <v>27557</v>
      </c>
      <c r="K1071" t="s">
        <v>27600</v>
      </c>
      <c r="L1071" t="s">
        <v>242</v>
      </c>
      <c r="M1071">
        <v>22</v>
      </c>
      <c r="N1071">
        <v>1</v>
      </c>
      <c r="O1071" t="s">
        <v>249</v>
      </c>
      <c r="P1071" t="s">
        <v>273</v>
      </c>
      <c r="Q1071" t="s">
        <v>370</v>
      </c>
      <c r="R1071" t="s">
        <v>27568</v>
      </c>
      <c r="S1071" t="s">
        <v>2931</v>
      </c>
      <c r="T1071">
        <v>37491369</v>
      </c>
      <c r="U1071">
        <v>3552078.9</v>
      </c>
      <c r="V1071">
        <v>2023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>
        <v>4042</v>
      </c>
      <c r="D1072" t="s">
        <v>248</v>
      </c>
      <c r="E1072" t="s">
        <v>27554</v>
      </c>
      <c r="F1072" t="s">
        <v>4918</v>
      </c>
      <c r="G1072" t="s">
        <v>2737</v>
      </c>
      <c r="H1072">
        <v>20847</v>
      </c>
      <c r="I1072" t="s">
        <v>96</v>
      </c>
      <c r="J1072" t="s">
        <v>27557</v>
      </c>
      <c r="K1072" t="s">
        <v>27600</v>
      </c>
      <c r="L1072" t="s">
        <v>242</v>
      </c>
      <c r="M1072">
        <v>22</v>
      </c>
      <c r="N1072">
        <v>1</v>
      </c>
      <c r="O1072" t="s">
        <v>249</v>
      </c>
      <c r="P1072" t="s">
        <v>241</v>
      </c>
      <c r="Q1072" t="s">
        <v>250</v>
      </c>
      <c r="R1072" t="s">
        <v>250</v>
      </c>
      <c r="S1072" t="s">
        <v>2931</v>
      </c>
      <c r="T1072">
        <v>0</v>
      </c>
      <c r="U1072">
        <v>0</v>
      </c>
      <c r="V1072">
        <v>2023</v>
      </c>
    </row>
    <row r="1073" spans="1:22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>
        <v>4042</v>
      </c>
      <c r="D1073" t="s">
        <v>248</v>
      </c>
      <c r="E1073" t="s">
        <v>27554</v>
      </c>
      <c r="F1073" t="s">
        <v>4918</v>
      </c>
      <c r="G1073" t="s">
        <v>2737</v>
      </c>
      <c r="H1073">
        <v>20847</v>
      </c>
      <c r="I1073" t="s">
        <v>96</v>
      </c>
      <c r="J1073" t="s">
        <v>27557</v>
      </c>
      <c r="K1073" t="s">
        <v>27600</v>
      </c>
      <c r="L1073" t="s">
        <v>242</v>
      </c>
      <c r="M1073">
        <v>22</v>
      </c>
      <c r="N1073">
        <v>1</v>
      </c>
      <c r="O1073" t="s">
        <v>249</v>
      </c>
      <c r="P1073" t="s">
        <v>273</v>
      </c>
      <c r="Q1073" t="s">
        <v>278</v>
      </c>
      <c r="R1073" t="s">
        <v>27568</v>
      </c>
      <c r="S1073" t="s">
        <v>2931</v>
      </c>
      <c r="T1073">
        <v>0</v>
      </c>
      <c r="U1073">
        <v>0</v>
      </c>
      <c r="V1073">
        <v>2023</v>
      </c>
    </row>
    <row r="1074" spans="1:22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>
        <v>4042</v>
      </c>
      <c r="D1074" t="s">
        <v>248</v>
      </c>
      <c r="E1074" t="s">
        <v>27554</v>
      </c>
      <c r="F1074" t="s">
        <v>4918</v>
      </c>
      <c r="G1074" t="s">
        <v>2737</v>
      </c>
      <c r="H1074">
        <v>20847</v>
      </c>
      <c r="I1074" t="s">
        <v>96</v>
      </c>
      <c r="J1074" t="s">
        <v>27557</v>
      </c>
      <c r="K1074" t="s">
        <v>27600</v>
      </c>
      <c r="L1074" t="s">
        <v>242</v>
      </c>
      <c r="M1074">
        <v>22</v>
      </c>
      <c r="N1074">
        <v>1</v>
      </c>
      <c r="O1074" t="s">
        <v>249</v>
      </c>
      <c r="P1074" t="s">
        <v>273</v>
      </c>
      <c r="Q1074" t="s">
        <v>274</v>
      </c>
      <c r="R1074" t="s">
        <v>274</v>
      </c>
      <c r="S1074" t="s">
        <v>2931</v>
      </c>
      <c r="T1074">
        <v>3270982</v>
      </c>
      <c r="U1074">
        <v>377146</v>
      </c>
      <c r="V1074">
        <v>2023</v>
      </c>
    </row>
    <row r="1075" spans="1:22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>
        <v>4046</v>
      </c>
      <c r="D1075" t="s">
        <v>245</v>
      </c>
      <c r="E1075" t="s">
        <v>27554</v>
      </c>
      <c r="F1075" t="s">
        <v>4928</v>
      </c>
      <c r="G1075" t="s">
        <v>4927</v>
      </c>
      <c r="H1075">
        <v>55906</v>
      </c>
      <c r="I1075" t="s">
        <v>96</v>
      </c>
      <c r="J1075" t="s">
        <v>27557</v>
      </c>
      <c r="K1075" t="s">
        <v>27600</v>
      </c>
      <c r="L1075" t="s">
        <v>242</v>
      </c>
      <c r="M1075">
        <v>22</v>
      </c>
      <c r="N1075">
        <v>2</v>
      </c>
      <c r="O1075" t="s">
        <v>27556</v>
      </c>
      <c r="P1075" t="s">
        <v>298</v>
      </c>
      <c r="Q1075" t="s">
        <v>250</v>
      </c>
      <c r="R1075" t="s">
        <v>250</v>
      </c>
      <c r="S1075" t="s">
        <v>2931</v>
      </c>
      <c r="T1075">
        <v>6004</v>
      </c>
      <c r="U1075">
        <v>-322</v>
      </c>
      <c r="V1075">
        <v>2023</v>
      </c>
    </row>
    <row r="1076" spans="1:22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>
        <v>4046</v>
      </c>
      <c r="D1076" t="s">
        <v>245</v>
      </c>
      <c r="E1076">
        <v>1</v>
      </c>
      <c r="F1076" t="s">
        <v>4928</v>
      </c>
      <c r="G1076" t="s">
        <v>4927</v>
      </c>
      <c r="H1076">
        <v>55906</v>
      </c>
      <c r="I1076" t="s">
        <v>96</v>
      </c>
      <c r="J1076" t="s">
        <v>27557</v>
      </c>
      <c r="K1076" t="s">
        <v>27600</v>
      </c>
      <c r="L1076" t="s">
        <v>242</v>
      </c>
      <c r="M1076">
        <v>22</v>
      </c>
      <c r="N1076">
        <v>2</v>
      </c>
      <c r="O1076" t="s">
        <v>27556</v>
      </c>
      <c r="P1076" t="s">
        <v>273</v>
      </c>
      <c r="Q1076" t="s">
        <v>348</v>
      </c>
      <c r="R1076" t="s">
        <v>348</v>
      </c>
      <c r="S1076" t="s">
        <v>2931</v>
      </c>
      <c r="T1076">
        <v>50308729</v>
      </c>
      <c r="U1076">
        <v>4815154</v>
      </c>
      <c r="V1076">
        <v>2023</v>
      </c>
    </row>
    <row r="1077" spans="1:22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>
        <v>4046</v>
      </c>
      <c r="D1077" t="s">
        <v>245</v>
      </c>
      <c r="E1077">
        <v>2</v>
      </c>
      <c r="F1077" t="s">
        <v>4928</v>
      </c>
      <c r="G1077" t="s">
        <v>4927</v>
      </c>
      <c r="H1077">
        <v>55906</v>
      </c>
      <c r="I1077" t="s">
        <v>96</v>
      </c>
      <c r="J1077" t="s">
        <v>27557</v>
      </c>
      <c r="K1077" t="s">
        <v>27600</v>
      </c>
      <c r="L1077" t="s">
        <v>242</v>
      </c>
      <c r="M1077">
        <v>22</v>
      </c>
      <c r="N1077">
        <v>2</v>
      </c>
      <c r="O1077" t="s">
        <v>27556</v>
      </c>
      <c r="P1077" t="s">
        <v>273</v>
      </c>
      <c r="Q1077" t="s">
        <v>348</v>
      </c>
      <c r="R1077" t="s">
        <v>348</v>
      </c>
      <c r="S1077" t="s">
        <v>2931</v>
      </c>
      <c r="T1077">
        <v>50856820</v>
      </c>
      <c r="U1077">
        <v>4867613</v>
      </c>
      <c r="V1077">
        <v>2023</v>
      </c>
    </row>
    <row r="1078" spans="1:22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>
        <v>4050</v>
      </c>
      <c r="D1078" t="s">
        <v>245</v>
      </c>
      <c r="E1078" t="s">
        <v>27554</v>
      </c>
      <c r="F1078" t="s">
        <v>4934</v>
      </c>
      <c r="G1078" t="s">
        <v>4933</v>
      </c>
      <c r="H1078">
        <v>20856</v>
      </c>
      <c r="I1078" t="s">
        <v>96</v>
      </c>
      <c r="J1078" t="s">
        <v>27557</v>
      </c>
      <c r="K1078" t="s">
        <v>27601</v>
      </c>
      <c r="L1078" t="s">
        <v>242</v>
      </c>
      <c r="M1078">
        <v>22</v>
      </c>
      <c r="N1078">
        <v>1</v>
      </c>
      <c r="O1078" t="s">
        <v>249</v>
      </c>
      <c r="P1078" t="s">
        <v>273</v>
      </c>
      <c r="Q1078" t="s">
        <v>250</v>
      </c>
      <c r="R1078" t="s">
        <v>250</v>
      </c>
      <c r="S1078" t="s">
        <v>2931</v>
      </c>
      <c r="T1078">
        <v>43677</v>
      </c>
      <c r="U1078">
        <v>3808.07</v>
      </c>
      <c r="V1078">
        <v>2023</v>
      </c>
    </row>
    <row r="1079" spans="1:22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>
        <v>4050</v>
      </c>
      <c r="D1079" t="s">
        <v>245</v>
      </c>
      <c r="E1079" t="s">
        <v>27554</v>
      </c>
      <c r="F1079" t="s">
        <v>4934</v>
      </c>
      <c r="G1079" t="s">
        <v>4933</v>
      </c>
      <c r="H1079">
        <v>20856</v>
      </c>
      <c r="I1079" t="s">
        <v>96</v>
      </c>
      <c r="J1079" t="s">
        <v>27557</v>
      </c>
      <c r="K1079" t="s">
        <v>27601</v>
      </c>
      <c r="L1079" t="s">
        <v>242</v>
      </c>
      <c r="M1079">
        <v>22</v>
      </c>
      <c r="N1079">
        <v>1</v>
      </c>
      <c r="O1079" t="s">
        <v>249</v>
      </c>
      <c r="P1079" t="s">
        <v>273</v>
      </c>
      <c r="Q1079" t="s">
        <v>370</v>
      </c>
      <c r="R1079" t="s">
        <v>27568</v>
      </c>
      <c r="S1079" t="s">
        <v>2931</v>
      </c>
      <c r="T1079">
        <v>21278891</v>
      </c>
      <c r="U1079">
        <v>1934213.9</v>
      </c>
      <c r="V1079">
        <v>2023</v>
      </c>
    </row>
    <row r="1080" spans="1:22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>
        <v>4072</v>
      </c>
      <c r="D1080" t="s">
        <v>245</v>
      </c>
      <c r="E1080" t="s">
        <v>27554</v>
      </c>
      <c r="F1080" t="s">
        <v>4955</v>
      </c>
      <c r="G1080" t="s">
        <v>2748</v>
      </c>
      <c r="H1080">
        <v>20860</v>
      </c>
      <c r="I1080" t="s">
        <v>96</v>
      </c>
      <c r="J1080" t="s">
        <v>27557</v>
      </c>
      <c r="K1080" t="s">
        <v>27601</v>
      </c>
      <c r="L1080" t="s">
        <v>242</v>
      </c>
      <c r="M1080">
        <v>22</v>
      </c>
      <c r="N1080">
        <v>1</v>
      </c>
      <c r="O1080" t="s">
        <v>249</v>
      </c>
      <c r="P1080" t="s">
        <v>298</v>
      </c>
      <c r="Q1080" t="s">
        <v>250</v>
      </c>
      <c r="R1080" t="s">
        <v>250</v>
      </c>
      <c r="S1080" t="s">
        <v>2931</v>
      </c>
      <c r="T1080">
        <v>0</v>
      </c>
      <c r="U1080">
        <v>0</v>
      </c>
      <c r="V1080">
        <v>2023</v>
      </c>
    </row>
    <row r="1081" spans="1:22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>
        <v>4072</v>
      </c>
      <c r="D1081" t="s">
        <v>245</v>
      </c>
      <c r="E1081" t="s">
        <v>27554</v>
      </c>
      <c r="F1081" t="s">
        <v>4955</v>
      </c>
      <c r="G1081" t="s">
        <v>2748</v>
      </c>
      <c r="H1081">
        <v>20860</v>
      </c>
      <c r="I1081" t="s">
        <v>96</v>
      </c>
      <c r="J1081" t="s">
        <v>27557</v>
      </c>
      <c r="K1081" t="s">
        <v>27601</v>
      </c>
      <c r="L1081" t="s">
        <v>242</v>
      </c>
      <c r="M1081">
        <v>22</v>
      </c>
      <c r="N1081">
        <v>1</v>
      </c>
      <c r="O1081" t="s">
        <v>249</v>
      </c>
      <c r="P1081" t="s">
        <v>298</v>
      </c>
      <c r="Q1081" t="s">
        <v>274</v>
      </c>
      <c r="R1081" t="s">
        <v>274</v>
      </c>
      <c r="S1081" t="s">
        <v>2931</v>
      </c>
      <c r="T1081">
        <v>1315490</v>
      </c>
      <c r="U1081">
        <v>106626</v>
      </c>
      <c r="V1081">
        <v>2023</v>
      </c>
    </row>
    <row r="1082" spans="1:22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>
        <v>4078</v>
      </c>
      <c r="D1082" t="s">
        <v>245</v>
      </c>
      <c r="E1082" t="s">
        <v>27554</v>
      </c>
      <c r="F1082" t="s">
        <v>4965</v>
      </c>
      <c r="G1082" t="s">
        <v>2748</v>
      </c>
      <c r="H1082">
        <v>20860</v>
      </c>
      <c r="I1082" t="s">
        <v>96</v>
      </c>
      <c r="J1082" t="s">
        <v>27557</v>
      </c>
      <c r="K1082" t="s">
        <v>27601</v>
      </c>
      <c r="L1082" t="s">
        <v>242</v>
      </c>
      <c r="M1082">
        <v>22</v>
      </c>
      <c r="N1082">
        <v>1</v>
      </c>
      <c r="O1082" t="s">
        <v>249</v>
      </c>
      <c r="P1082" t="s">
        <v>298</v>
      </c>
      <c r="Q1082" t="s">
        <v>250</v>
      </c>
      <c r="R1082" t="s">
        <v>250</v>
      </c>
      <c r="S1082" t="s">
        <v>2931</v>
      </c>
      <c r="T1082">
        <v>0</v>
      </c>
      <c r="U1082">
        <v>0</v>
      </c>
      <c r="V1082">
        <v>2023</v>
      </c>
    </row>
    <row r="1083" spans="1:22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>
        <v>4078</v>
      </c>
      <c r="D1083" t="s">
        <v>245</v>
      </c>
      <c r="E1083" t="s">
        <v>27554</v>
      </c>
      <c r="F1083" t="s">
        <v>4965</v>
      </c>
      <c r="G1083" t="s">
        <v>2748</v>
      </c>
      <c r="H1083">
        <v>20860</v>
      </c>
      <c r="I1083" t="s">
        <v>96</v>
      </c>
      <c r="J1083" t="s">
        <v>27557</v>
      </c>
      <c r="K1083" t="s">
        <v>27601</v>
      </c>
      <c r="L1083" t="s">
        <v>242</v>
      </c>
      <c r="M1083">
        <v>22</v>
      </c>
      <c r="N1083">
        <v>1</v>
      </c>
      <c r="O1083" t="s">
        <v>249</v>
      </c>
      <c r="P1083" t="s">
        <v>298</v>
      </c>
      <c r="Q1083" t="s">
        <v>274</v>
      </c>
      <c r="R1083" t="s">
        <v>274</v>
      </c>
      <c r="S1083" t="s">
        <v>2931</v>
      </c>
      <c r="T1083">
        <v>4455</v>
      </c>
      <c r="U1083">
        <v>322</v>
      </c>
      <c r="V1083">
        <v>2023</v>
      </c>
    </row>
    <row r="1084" spans="1:22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>
        <v>4078</v>
      </c>
      <c r="D1084" t="s">
        <v>245</v>
      </c>
      <c r="E1084" t="s">
        <v>27554</v>
      </c>
      <c r="F1084" t="s">
        <v>4965</v>
      </c>
      <c r="G1084" t="s">
        <v>2748</v>
      </c>
      <c r="H1084">
        <v>20860</v>
      </c>
      <c r="I1084" t="s">
        <v>96</v>
      </c>
      <c r="J1084" t="s">
        <v>27557</v>
      </c>
      <c r="K1084" t="s">
        <v>27601</v>
      </c>
      <c r="L1084" t="s">
        <v>242</v>
      </c>
      <c r="M1084">
        <v>22</v>
      </c>
      <c r="N1084">
        <v>1</v>
      </c>
      <c r="O1084" t="s">
        <v>249</v>
      </c>
      <c r="P1084" t="s">
        <v>273</v>
      </c>
      <c r="Q1084" t="s">
        <v>250</v>
      </c>
      <c r="R1084" t="s">
        <v>250</v>
      </c>
      <c r="S1084" t="s">
        <v>2931</v>
      </c>
      <c r="T1084">
        <v>0</v>
      </c>
      <c r="U1084">
        <v>0</v>
      </c>
      <c r="V1084">
        <v>2023</v>
      </c>
    </row>
    <row r="1085" spans="1:22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>
        <v>4078</v>
      </c>
      <c r="D1085" t="s">
        <v>245</v>
      </c>
      <c r="E1085" t="s">
        <v>27554</v>
      </c>
      <c r="F1085" t="s">
        <v>4965</v>
      </c>
      <c r="G1085" t="s">
        <v>2748</v>
      </c>
      <c r="H1085">
        <v>20860</v>
      </c>
      <c r="I1085" t="s">
        <v>96</v>
      </c>
      <c r="J1085" t="s">
        <v>27557</v>
      </c>
      <c r="K1085" t="s">
        <v>27601</v>
      </c>
      <c r="L1085" t="s">
        <v>242</v>
      </c>
      <c r="M1085">
        <v>22</v>
      </c>
      <c r="N1085">
        <v>1</v>
      </c>
      <c r="O1085" t="s">
        <v>249</v>
      </c>
      <c r="P1085" t="s">
        <v>273</v>
      </c>
      <c r="Q1085" t="s">
        <v>274</v>
      </c>
      <c r="R1085" t="s">
        <v>274</v>
      </c>
      <c r="S1085" t="s">
        <v>2931</v>
      </c>
      <c r="T1085">
        <v>161360</v>
      </c>
      <c r="U1085">
        <v>16492.755000000001</v>
      </c>
      <c r="V1085">
        <v>2023</v>
      </c>
    </row>
    <row r="1086" spans="1:22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>
        <v>4078</v>
      </c>
      <c r="D1086" t="s">
        <v>245</v>
      </c>
      <c r="E1086" t="s">
        <v>27554</v>
      </c>
      <c r="F1086" t="s">
        <v>4965</v>
      </c>
      <c r="G1086" t="s">
        <v>2748</v>
      </c>
      <c r="H1086">
        <v>20860</v>
      </c>
      <c r="I1086" t="s">
        <v>96</v>
      </c>
      <c r="J1086" t="s">
        <v>27557</v>
      </c>
      <c r="K1086" t="s">
        <v>27601</v>
      </c>
      <c r="L1086" t="s">
        <v>242</v>
      </c>
      <c r="M1086">
        <v>22</v>
      </c>
      <c r="N1086">
        <v>1</v>
      </c>
      <c r="O1086" t="s">
        <v>249</v>
      </c>
      <c r="P1086" t="s">
        <v>273</v>
      </c>
      <c r="Q1086" t="s">
        <v>374</v>
      </c>
      <c r="R1086" t="s">
        <v>27568</v>
      </c>
      <c r="S1086" t="s">
        <v>2931</v>
      </c>
      <c r="T1086">
        <v>0</v>
      </c>
      <c r="U1086">
        <v>0</v>
      </c>
      <c r="V1086">
        <v>2023</v>
      </c>
    </row>
    <row r="1087" spans="1:22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>
        <v>4078</v>
      </c>
      <c r="D1087" t="s">
        <v>245</v>
      </c>
      <c r="E1087" t="s">
        <v>27554</v>
      </c>
      <c r="F1087" t="s">
        <v>4965</v>
      </c>
      <c r="G1087" t="s">
        <v>2748</v>
      </c>
      <c r="H1087">
        <v>20860</v>
      </c>
      <c r="I1087" t="s">
        <v>96</v>
      </c>
      <c r="J1087" t="s">
        <v>27557</v>
      </c>
      <c r="K1087" t="s">
        <v>27601</v>
      </c>
      <c r="L1087" t="s">
        <v>242</v>
      </c>
      <c r="M1087">
        <v>22</v>
      </c>
      <c r="N1087">
        <v>1</v>
      </c>
      <c r="O1087" t="s">
        <v>249</v>
      </c>
      <c r="P1087" t="s">
        <v>273</v>
      </c>
      <c r="Q1087" t="s">
        <v>370</v>
      </c>
      <c r="R1087" t="s">
        <v>27568</v>
      </c>
      <c r="S1087" t="s">
        <v>2931</v>
      </c>
      <c r="T1087">
        <v>32867239</v>
      </c>
      <c r="U1087">
        <v>3414336.2</v>
      </c>
      <c r="V1087">
        <v>2023</v>
      </c>
    </row>
    <row r="1088" spans="1:22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>
        <v>4120</v>
      </c>
      <c r="D1088" t="s">
        <v>245</v>
      </c>
      <c r="E1088" t="s">
        <v>27554</v>
      </c>
      <c r="F1088" t="s">
        <v>4992</v>
      </c>
      <c r="G1088" t="s">
        <v>4989</v>
      </c>
      <c r="H1088">
        <v>10056</v>
      </c>
      <c r="I1088" t="s">
        <v>96</v>
      </c>
      <c r="J1088" t="s">
        <v>27557</v>
      </c>
      <c r="K1088" t="s">
        <v>27601</v>
      </c>
      <c r="L1088" t="s">
        <v>242</v>
      </c>
      <c r="M1088">
        <v>22</v>
      </c>
      <c r="N1088">
        <v>1</v>
      </c>
      <c r="O1088" t="s">
        <v>249</v>
      </c>
      <c r="P1088" t="s">
        <v>267</v>
      </c>
      <c r="Q1088" t="s">
        <v>268</v>
      </c>
      <c r="R1088" t="s">
        <v>27579</v>
      </c>
      <c r="S1088" t="s">
        <v>2931</v>
      </c>
      <c r="T1088">
        <v>144113</v>
      </c>
      <c r="U1088">
        <v>42237</v>
      </c>
      <c r="V1088">
        <v>2023</v>
      </c>
    </row>
    <row r="1089" spans="1:22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>
        <v>4125</v>
      </c>
      <c r="D1089" t="s">
        <v>248</v>
      </c>
      <c r="E1089" t="s">
        <v>27554</v>
      </c>
      <c r="F1089" t="s">
        <v>4929</v>
      </c>
      <c r="G1089" t="s">
        <v>4996</v>
      </c>
      <c r="H1089">
        <v>11571</v>
      </c>
      <c r="I1089" t="s">
        <v>96</v>
      </c>
      <c r="J1089" t="s">
        <v>27557</v>
      </c>
      <c r="K1089" t="s">
        <v>27601</v>
      </c>
      <c r="L1089" t="s">
        <v>242</v>
      </c>
      <c r="M1089">
        <v>22</v>
      </c>
      <c r="N1089">
        <v>1</v>
      </c>
      <c r="O1089" t="s">
        <v>249</v>
      </c>
      <c r="P1089" t="s">
        <v>241</v>
      </c>
      <c r="Q1089" t="s">
        <v>274</v>
      </c>
      <c r="R1089" t="s">
        <v>274</v>
      </c>
      <c r="S1089" t="s">
        <v>2931</v>
      </c>
      <c r="T1089">
        <v>0</v>
      </c>
      <c r="U1089">
        <v>0</v>
      </c>
      <c r="V1089">
        <v>2023</v>
      </c>
    </row>
    <row r="1090" spans="1:22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>
        <v>4125</v>
      </c>
      <c r="D1090" t="s">
        <v>248</v>
      </c>
      <c r="E1090" t="s">
        <v>27554</v>
      </c>
      <c r="F1090" t="s">
        <v>4929</v>
      </c>
      <c r="G1090" t="s">
        <v>4996</v>
      </c>
      <c r="H1090">
        <v>11571</v>
      </c>
      <c r="I1090" t="s">
        <v>96</v>
      </c>
      <c r="J1090" t="s">
        <v>27557</v>
      </c>
      <c r="K1090" t="s">
        <v>27601</v>
      </c>
      <c r="L1090" t="s">
        <v>242</v>
      </c>
      <c r="M1090">
        <v>22</v>
      </c>
      <c r="N1090">
        <v>1</v>
      </c>
      <c r="O1090" t="s">
        <v>249</v>
      </c>
      <c r="P1090" t="s">
        <v>273</v>
      </c>
      <c r="Q1090" t="s">
        <v>278</v>
      </c>
      <c r="R1090" t="s">
        <v>27568</v>
      </c>
      <c r="S1090" t="s">
        <v>2931</v>
      </c>
      <c r="T1090">
        <v>85477</v>
      </c>
      <c r="U1090">
        <v>7327.7650000000003</v>
      </c>
      <c r="V1090">
        <v>2023</v>
      </c>
    </row>
    <row r="1091" spans="1:22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>
        <v>4125</v>
      </c>
      <c r="D1091" t="s">
        <v>248</v>
      </c>
      <c r="E1091" t="s">
        <v>27554</v>
      </c>
      <c r="F1091" t="s">
        <v>4929</v>
      </c>
      <c r="G1091" t="s">
        <v>4996</v>
      </c>
      <c r="H1091">
        <v>11571</v>
      </c>
      <c r="I1091" t="s">
        <v>96</v>
      </c>
      <c r="J1091" t="s">
        <v>27557</v>
      </c>
      <c r="K1091" t="s">
        <v>27601</v>
      </c>
      <c r="L1091" t="s">
        <v>242</v>
      </c>
      <c r="M1091">
        <v>22</v>
      </c>
      <c r="N1091">
        <v>1</v>
      </c>
      <c r="O1091" t="s">
        <v>249</v>
      </c>
      <c r="P1091" t="s">
        <v>273</v>
      </c>
      <c r="Q1091" t="s">
        <v>274</v>
      </c>
      <c r="R1091" t="s">
        <v>274</v>
      </c>
      <c r="S1091" t="s">
        <v>2931</v>
      </c>
      <c r="T1091">
        <v>6850</v>
      </c>
      <c r="U1091">
        <v>586.38499999999999</v>
      </c>
      <c r="V1091">
        <v>2023</v>
      </c>
    </row>
    <row r="1092" spans="1:22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>
        <v>4125</v>
      </c>
      <c r="D1092" t="s">
        <v>248</v>
      </c>
      <c r="E1092" t="s">
        <v>27554</v>
      </c>
      <c r="F1092" t="s">
        <v>4929</v>
      </c>
      <c r="G1092" t="s">
        <v>4996</v>
      </c>
      <c r="H1092">
        <v>11571</v>
      </c>
      <c r="I1092" t="s">
        <v>96</v>
      </c>
      <c r="J1092" t="s">
        <v>27557</v>
      </c>
      <c r="K1092" t="s">
        <v>27601</v>
      </c>
      <c r="L1092" t="s">
        <v>242</v>
      </c>
      <c r="M1092">
        <v>22</v>
      </c>
      <c r="N1092">
        <v>1</v>
      </c>
      <c r="O1092" t="s">
        <v>249</v>
      </c>
      <c r="P1092" t="s">
        <v>273</v>
      </c>
      <c r="Q1092" t="s">
        <v>844</v>
      </c>
      <c r="R1092" t="s">
        <v>844</v>
      </c>
      <c r="S1092" t="s">
        <v>2931</v>
      </c>
      <c r="T1092">
        <v>500242</v>
      </c>
      <c r="U1092">
        <v>42904.19</v>
      </c>
      <c r="V1092">
        <v>2023</v>
      </c>
    </row>
    <row r="1093" spans="1:22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>
        <v>4125</v>
      </c>
      <c r="D1093" t="s">
        <v>248</v>
      </c>
      <c r="E1093" t="s">
        <v>27554</v>
      </c>
      <c r="F1093" t="s">
        <v>4929</v>
      </c>
      <c r="G1093" t="s">
        <v>4996</v>
      </c>
      <c r="H1093">
        <v>11571</v>
      </c>
      <c r="I1093" t="s">
        <v>96</v>
      </c>
      <c r="J1093" t="s">
        <v>27557</v>
      </c>
      <c r="K1093" t="s">
        <v>27601</v>
      </c>
      <c r="L1093" t="s">
        <v>242</v>
      </c>
      <c r="M1093">
        <v>22</v>
      </c>
      <c r="N1093">
        <v>1</v>
      </c>
      <c r="O1093" t="s">
        <v>249</v>
      </c>
      <c r="P1093" t="s">
        <v>273</v>
      </c>
      <c r="Q1093" t="s">
        <v>370</v>
      </c>
      <c r="R1093" t="s">
        <v>27568</v>
      </c>
      <c r="S1093" t="s">
        <v>2931</v>
      </c>
      <c r="T1093">
        <v>0</v>
      </c>
      <c r="U1093">
        <v>0</v>
      </c>
      <c r="V1093">
        <v>2023</v>
      </c>
    </row>
    <row r="1094" spans="1:22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>
        <v>4125</v>
      </c>
      <c r="D1094" t="s">
        <v>248</v>
      </c>
      <c r="E1094" t="s">
        <v>27554</v>
      </c>
      <c r="F1094" t="s">
        <v>4929</v>
      </c>
      <c r="G1094" t="s">
        <v>4996</v>
      </c>
      <c r="H1094">
        <v>11571</v>
      </c>
      <c r="I1094" t="s">
        <v>96</v>
      </c>
      <c r="J1094" t="s">
        <v>27557</v>
      </c>
      <c r="K1094" t="s">
        <v>27601</v>
      </c>
      <c r="L1094" t="s">
        <v>242</v>
      </c>
      <c r="M1094">
        <v>22</v>
      </c>
      <c r="N1094">
        <v>1</v>
      </c>
      <c r="O1094" t="s">
        <v>249</v>
      </c>
      <c r="P1094" t="s">
        <v>273</v>
      </c>
      <c r="Q1094" t="s">
        <v>425</v>
      </c>
      <c r="R1094" t="s">
        <v>27563</v>
      </c>
      <c r="S1094" t="s">
        <v>2931</v>
      </c>
      <c r="T1094">
        <v>1654694</v>
      </c>
      <c r="U1094">
        <v>143565.66</v>
      </c>
      <c r="V1094">
        <v>2023</v>
      </c>
    </row>
    <row r="1095" spans="1:22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>
        <v>4158</v>
      </c>
      <c r="D1095" t="s">
        <v>245</v>
      </c>
      <c r="E1095" t="s">
        <v>27554</v>
      </c>
      <c r="F1095" t="s">
        <v>5013</v>
      </c>
      <c r="G1095" t="s">
        <v>835</v>
      </c>
      <c r="H1095">
        <v>14354</v>
      </c>
      <c r="I1095" t="s">
        <v>98</v>
      </c>
      <c r="J1095" t="s">
        <v>27567</v>
      </c>
      <c r="K1095" t="s">
        <v>7552</v>
      </c>
      <c r="L1095" t="s">
        <v>242</v>
      </c>
      <c r="M1095">
        <v>22</v>
      </c>
      <c r="N1095">
        <v>1</v>
      </c>
      <c r="O1095" t="s">
        <v>249</v>
      </c>
      <c r="P1095" t="s">
        <v>273</v>
      </c>
      <c r="Q1095" t="s">
        <v>250</v>
      </c>
      <c r="R1095" t="s">
        <v>250</v>
      </c>
      <c r="S1095" t="s">
        <v>27613</v>
      </c>
      <c r="T1095">
        <v>84575</v>
      </c>
      <c r="U1095">
        <v>6972.6790000000001</v>
      </c>
      <c r="V1095">
        <v>2023</v>
      </c>
    </row>
    <row r="1096" spans="1:22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>
        <v>4158</v>
      </c>
      <c r="D1096" t="s">
        <v>245</v>
      </c>
      <c r="E1096" t="s">
        <v>27554</v>
      </c>
      <c r="F1096" t="s">
        <v>5013</v>
      </c>
      <c r="G1096" t="s">
        <v>835</v>
      </c>
      <c r="H1096">
        <v>14354</v>
      </c>
      <c r="I1096" t="s">
        <v>98</v>
      </c>
      <c r="J1096" t="s">
        <v>27567</v>
      </c>
      <c r="K1096" t="s">
        <v>7552</v>
      </c>
      <c r="L1096" t="s">
        <v>242</v>
      </c>
      <c r="M1096">
        <v>22</v>
      </c>
      <c r="N1096">
        <v>1</v>
      </c>
      <c r="O1096" t="s">
        <v>249</v>
      </c>
      <c r="P1096" t="s">
        <v>273</v>
      </c>
      <c r="Q1096" t="s">
        <v>374</v>
      </c>
      <c r="R1096" t="s">
        <v>27568</v>
      </c>
      <c r="S1096" t="s">
        <v>27613</v>
      </c>
      <c r="T1096">
        <v>0</v>
      </c>
      <c r="U1096">
        <v>0</v>
      </c>
      <c r="V1096">
        <v>2023</v>
      </c>
    </row>
    <row r="1097" spans="1:22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>
        <v>4158</v>
      </c>
      <c r="D1097" t="s">
        <v>245</v>
      </c>
      <c r="E1097" t="s">
        <v>27554</v>
      </c>
      <c r="F1097" t="s">
        <v>5013</v>
      </c>
      <c r="G1097" t="s">
        <v>835</v>
      </c>
      <c r="H1097">
        <v>14354</v>
      </c>
      <c r="I1097" t="s">
        <v>98</v>
      </c>
      <c r="J1097" t="s">
        <v>27567</v>
      </c>
      <c r="K1097" t="s">
        <v>7552</v>
      </c>
      <c r="L1097" t="s">
        <v>242</v>
      </c>
      <c r="M1097">
        <v>22</v>
      </c>
      <c r="N1097">
        <v>1</v>
      </c>
      <c r="O1097" t="s">
        <v>249</v>
      </c>
      <c r="P1097" t="s">
        <v>273</v>
      </c>
      <c r="Q1097" t="s">
        <v>370</v>
      </c>
      <c r="R1097" t="s">
        <v>27568</v>
      </c>
      <c r="S1097" t="s">
        <v>27613</v>
      </c>
      <c r="T1097">
        <v>42470703</v>
      </c>
      <c r="U1097">
        <v>3530424.3</v>
      </c>
      <c r="V1097">
        <v>2023</v>
      </c>
    </row>
    <row r="1098" spans="1:22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>
        <v>4162</v>
      </c>
      <c r="D1098" t="s">
        <v>245</v>
      </c>
      <c r="E1098" t="s">
        <v>27554</v>
      </c>
      <c r="F1098" t="s">
        <v>5015</v>
      </c>
      <c r="G1098" t="s">
        <v>835</v>
      </c>
      <c r="H1098">
        <v>14354</v>
      </c>
      <c r="I1098" t="s">
        <v>98</v>
      </c>
      <c r="J1098" t="s">
        <v>27567</v>
      </c>
      <c r="K1098" t="s">
        <v>7552</v>
      </c>
      <c r="L1098" t="s">
        <v>242</v>
      </c>
      <c r="M1098">
        <v>22</v>
      </c>
      <c r="N1098">
        <v>1</v>
      </c>
      <c r="O1098" t="s">
        <v>249</v>
      </c>
      <c r="P1098" t="s">
        <v>273</v>
      </c>
      <c r="Q1098" t="s">
        <v>274</v>
      </c>
      <c r="R1098" t="s">
        <v>274</v>
      </c>
      <c r="S1098" t="s">
        <v>27613</v>
      </c>
      <c r="T1098">
        <v>10605983</v>
      </c>
      <c r="U1098">
        <v>911607.61</v>
      </c>
      <c r="V1098">
        <v>2023</v>
      </c>
    </row>
    <row r="1099" spans="1:22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>
        <v>4162</v>
      </c>
      <c r="D1099" t="s">
        <v>245</v>
      </c>
      <c r="E1099" t="s">
        <v>27554</v>
      </c>
      <c r="F1099" t="s">
        <v>5015</v>
      </c>
      <c r="G1099" t="s">
        <v>835</v>
      </c>
      <c r="H1099">
        <v>14354</v>
      </c>
      <c r="I1099" t="s">
        <v>98</v>
      </c>
      <c r="J1099" t="s">
        <v>27567</v>
      </c>
      <c r="K1099" t="s">
        <v>7552</v>
      </c>
      <c r="L1099" t="s">
        <v>242</v>
      </c>
      <c r="M1099">
        <v>22</v>
      </c>
      <c r="N1099">
        <v>1</v>
      </c>
      <c r="O1099" t="s">
        <v>249</v>
      </c>
      <c r="P1099" t="s">
        <v>273</v>
      </c>
      <c r="Q1099" t="s">
        <v>370</v>
      </c>
      <c r="R1099" t="s">
        <v>27568</v>
      </c>
      <c r="S1099" t="s">
        <v>27613</v>
      </c>
      <c r="T1099">
        <v>20780763</v>
      </c>
      <c r="U1099">
        <v>1855095.4</v>
      </c>
      <c r="V1099">
        <v>2023</v>
      </c>
    </row>
    <row r="1100" spans="1:22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>
        <v>4257</v>
      </c>
      <c r="D1100" t="s">
        <v>245</v>
      </c>
      <c r="E1100" t="s">
        <v>27554</v>
      </c>
      <c r="F1100" t="s">
        <v>5043</v>
      </c>
      <c r="G1100" t="s">
        <v>2499</v>
      </c>
      <c r="H1100">
        <v>5625</v>
      </c>
      <c r="I1100" t="s">
        <v>68</v>
      </c>
      <c r="J1100" t="s">
        <v>27562</v>
      </c>
      <c r="K1100" t="s">
        <v>27600</v>
      </c>
      <c r="L1100" t="s">
        <v>242</v>
      </c>
      <c r="M1100">
        <v>22</v>
      </c>
      <c r="N1100">
        <v>1</v>
      </c>
      <c r="O1100" t="s">
        <v>249</v>
      </c>
      <c r="P1100" t="s">
        <v>298</v>
      </c>
      <c r="Q1100" t="s">
        <v>250</v>
      </c>
      <c r="R1100" t="s">
        <v>250</v>
      </c>
      <c r="S1100" t="s">
        <v>1619</v>
      </c>
      <c r="T1100">
        <v>1706</v>
      </c>
      <c r="U1100">
        <v>20</v>
      </c>
      <c r="V1100">
        <v>2023</v>
      </c>
    </row>
    <row r="1101" spans="1:22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>
        <v>4257</v>
      </c>
      <c r="D1101" t="s">
        <v>245</v>
      </c>
      <c r="E1101" t="s">
        <v>27554</v>
      </c>
      <c r="F1101" t="s">
        <v>5043</v>
      </c>
      <c r="G1101" t="s">
        <v>2499</v>
      </c>
      <c r="H1101">
        <v>5625</v>
      </c>
      <c r="I1101" t="s">
        <v>68</v>
      </c>
      <c r="J1101" t="s">
        <v>27562</v>
      </c>
      <c r="K1101" t="s">
        <v>27600</v>
      </c>
      <c r="L1101" t="s">
        <v>242</v>
      </c>
      <c r="M1101">
        <v>22</v>
      </c>
      <c r="N1101">
        <v>1</v>
      </c>
      <c r="O1101" t="s">
        <v>249</v>
      </c>
      <c r="P1101" t="s">
        <v>298</v>
      </c>
      <c r="Q1101" t="s">
        <v>274</v>
      </c>
      <c r="R1101" t="s">
        <v>274</v>
      </c>
      <c r="S1101" t="s">
        <v>1619</v>
      </c>
      <c r="T1101">
        <v>0</v>
      </c>
      <c r="U1101">
        <v>0</v>
      </c>
      <c r="V1101">
        <v>2023</v>
      </c>
    </row>
    <row r="1102" spans="1:22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>
        <v>4257</v>
      </c>
      <c r="D1102" t="s">
        <v>245</v>
      </c>
      <c r="E1102" t="s">
        <v>27554</v>
      </c>
      <c r="F1102" t="s">
        <v>5043</v>
      </c>
      <c r="G1102" t="s">
        <v>2499</v>
      </c>
      <c r="H1102">
        <v>5625</v>
      </c>
      <c r="I1102" t="s">
        <v>68</v>
      </c>
      <c r="J1102" t="s">
        <v>27562</v>
      </c>
      <c r="K1102" t="s">
        <v>27600</v>
      </c>
      <c r="L1102" t="s">
        <v>242</v>
      </c>
      <c r="M1102">
        <v>22</v>
      </c>
      <c r="N1102">
        <v>1</v>
      </c>
      <c r="O1102" t="s">
        <v>249</v>
      </c>
      <c r="P1102" t="s">
        <v>241</v>
      </c>
      <c r="Q1102" t="s">
        <v>250</v>
      </c>
      <c r="R1102" t="s">
        <v>250</v>
      </c>
      <c r="S1102" t="s">
        <v>1619</v>
      </c>
      <c r="T1102">
        <v>3777</v>
      </c>
      <c r="U1102">
        <v>-835</v>
      </c>
      <c r="V1102">
        <v>2023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>
        <v>4257</v>
      </c>
      <c r="D1103" t="s">
        <v>245</v>
      </c>
      <c r="E1103" t="s">
        <v>27554</v>
      </c>
      <c r="F1103" t="s">
        <v>5043</v>
      </c>
      <c r="G1103" t="s">
        <v>2499</v>
      </c>
      <c r="H1103">
        <v>5625</v>
      </c>
      <c r="I1103" t="s">
        <v>68</v>
      </c>
      <c r="J1103" t="s">
        <v>27562</v>
      </c>
      <c r="K1103" t="s">
        <v>27600</v>
      </c>
      <c r="L1103" t="s">
        <v>242</v>
      </c>
      <c r="M1103">
        <v>22</v>
      </c>
      <c r="N1103">
        <v>1</v>
      </c>
      <c r="O1103" t="s">
        <v>249</v>
      </c>
      <c r="P1103" t="s">
        <v>241</v>
      </c>
      <c r="Q1103" t="s">
        <v>505</v>
      </c>
      <c r="R1103" t="s">
        <v>505</v>
      </c>
      <c r="S1103" t="s">
        <v>1619</v>
      </c>
      <c r="T1103">
        <v>0</v>
      </c>
      <c r="U1103">
        <v>0</v>
      </c>
      <c r="V1103">
        <v>2023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>
        <v>4270</v>
      </c>
      <c r="D1104" t="s">
        <v>245</v>
      </c>
      <c r="E1104">
        <v>3</v>
      </c>
      <c r="F1104" t="s">
        <v>5054</v>
      </c>
      <c r="G1104" t="s">
        <v>2286</v>
      </c>
      <c r="H1104">
        <v>11241</v>
      </c>
      <c r="I1104" t="s">
        <v>66</v>
      </c>
      <c r="J1104" t="s">
        <v>27565</v>
      </c>
      <c r="K1104" t="s">
        <v>27602</v>
      </c>
      <c r="L1104" t="s">
        <v>242</v>
      </c>
      <c r="M1104">
        <v>22</v>
      </c>
      <c r="N1104">
        <v>1</v>
      </c>
      <c r="O1104" t="s">
        <v>249</v>
      </c>
      <c r="P1104" t="s">
        <v>273</v>
      </c>
      <c r="Q1104" t="s">
        <v>348</v>
      </c>
      <c r="R1104" t="s">
        <v>348</v>
      </c>
      <c r="S1104" t="s">
        <v>2931</v>
      </c>
      <c r="T1104">
        <v>81707529</v>
      </c>
      <c r="U1104">
        <v>7820399</v>
      </c>
      <c r="V1104">
        <v>2023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>
        <v>4271</v>
      </c>
      <c r="D1105" t="s">
        <v>245</v>
      </c>
      <c r="E1105" t="s">
        <v>27554</v>
      </c>
      <c r="F1105" t="s">
        <v>5056</v>
      </c>
      <c r="G1105" t="s">
        <v>5004</v>
      </c>
      <c r="H1105">
        <v>4716</v>
      </c>
      <c r="I1105" t="s">
        <v>96</v>
      </c>
      <c r="J1105" t="s">
        <v>27557</v>
      </c>
      <c r="K1105" t="s">
        <v>27601</v>
      </c>
      <c r="L1105" t="s">
        <v>242</v>
      </c>
      <c r="M1105">
        <v>22</v>
      </c>
      <c r="N1105">
        <v>1</v>
      </c>
      <c r="O1105" t="s">
        <v>249</v>
      </c>
      <c r="P1105" t="s">
        <v>273</v>
      </c>
      <c r="Q1105" t="s">
        <v>278</v>
      </c>
      <c r="R1105" t="s">
        <v>27568</v>
      </c>
      <c r="S1105" t="s">
        <v>2931</v>
      </c>
      <c r="T1105">
        <v>0</v>
      </c>
      <c r="U1105">
        <v>0</v>
      </c>
      <c r="V1105">
        <v>2023</v>
      </c>
    </row>
    <row r="1106" spans="1:22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>
        <v>4271</v>
      </c>
      <c r="D1106" t="s">
        <v>245</v>
      </c>
      <c r="E1106" t="s">
        <v>27554</v>
      </c>
      <c r="F1106" t="s">
        <v>5056</v>
      </c>
      <c r="G1106" t="s">
        <v>5004</v>
      </c>
      <c r="H1106">
        <v>4716</v>
      </c>
      <c r="I1106" t="s">
        <v>96</v>
      </c>
      <c r="J1106" t="s">
        <v>27557</v>
      </c>
      <c r="K1106" t="s">
        <v>27601</v>
      </c>
      <c r="L1106" t="s">
        <v>242</v>
      </c>
      <c r="M1106">
        <v>22</v>
      </c>
      <c r="N1106">
        <v>1</v>
      </c>
      <c r="O1106" t="s">
        <v>249</v>
      </c>
      <c r="P1106" t="s">
        <v>273</v>
      </c>
      <c r="Q1106" t="s">
        <v>250</v>
      </c>
      <c r="R1106" t="s">
        <v>250</v>
      </c>
      <c r="S1106" t="s">
        <v>2931</v>
      </c>
      <c r="T1106">
        <v>38907</v>
      </c>
      <c r="U1106">
        <v>3187.1779999999999</v>
      </c>
      <c r="V1106">
        <v>2023</v>
      </c>
    </row>
    <row r="1107" spans="1:22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>
        <v>4271</v>
      </c>
      <c r="D1107" t="s">
        <v>245</v>
      </c>
      <c r="E1107" t="s">
        <v>27554</v>
      </c>
      <c r="F1107" t="s">
        <v>5056</v>
      </c>
      <c r="G1107" t="s">
        <v>5004</v>
      </c>
      <c r="H1107">
        <v>4716</v>
      </c>
      <c r="I1107" t="s">
        <v>96</v>
      </c>
      <c r="J1107" t="s">
        <v>27557</v>
      </c>
      <c r="K1107" t="s">
        <v>27601</v>
      </c>
      <c r="L1107" t="s">
        <v>242</v>
      </c>
      <c r="M1107">
        <v>22</v>
      </c>
      <c r="N1107">
        <v>1</v>
      </c>
      <c r="O1107" t="s">
        <v>249</v>
      </c>
      <c r="P1107" t="s">
        <v>273</v>
      </c>
      <c r="Q1107" t="s">
        <v>370</v>
      </c>
      <c r="R1107" t="s">
        <v>27568</v>
      </c>
      <c r="S1107" t="s">
        <v>2931</v>
      </c>
      <c r="T1107">
        <v>14403619</v>
      </c>
      <c r="U1107">
        <v>1246088.8</v>
      </c>
      <c r="V1107">
        <v>2023</v>
      </c>
    </row>
    <row r="1108" spans="1:22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>
        <v>4937</v>
      </c>
      <c r="D1108" t="s">
        <v>245</v>
      </c>
      <c r="E1108" t="s">
        <v>27554</v>
      </c>
      <c r="F1108" t="s">
        <v>5058</v>
      </c>
      <c r="G1108" t="s">
        <v>4556</v>
      </c>
      <c r="H1108">
        <v>11269</v>
      </c>
      <c r="I1108" t="s">
        <v>91</v>
      </c>
      <c r="J1108" t="s">
        <v>27565</v>
      </c>
      <c r="K1108" t="s">
        <v>27603</v>
      </c>
      <c r="L1108" t="s">
        <v>242</v>
      </c>
      <c r="M1108">
        <v>22</v>
      </c>
      <c r="N1108">
        <v>1</v>
      </c>
      <c r="O1108" t="s">
        <v>249</v>
      </c>
      <c r="P1108" t="s">
        <v>53</v>
      </c>
      <c r="Q1108" t="s">
        <v>274</v>
      </c>
      <c r="R1108" t="s">
        <v>274</v>
      </c>
      <c r="S1108" t="s">
        <v>27589</v>
      </c>
      <c r="T1108">
        <v>0</v>
      </c>
      <c r="U1108">
        <v>1389340</v>
      </c>
      <c r="V1108">
        <v>2023</v>
      </c>
    </row>
    <row r="1109" spans="1:22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>
        <v>4937</v>
      </c>
      <c r="D1109" t="s">
        <v>245</v>
      </c>
      <c r="E1109" t="s">
        <v>27554</v>
      </c>
      <c r="F1109" t="s">
        <v>5058</v>
      </c>
      <c r="G1109" t="s">
        <v>4556</v>
      </c>
      <c r="H1109">
        <v>11269</v>
      </c>
      <c r="I1109" t="s">
        <v>91</v>
      </c>
      <c r="J1109" t="s">
        <v>27565</v>
      </c>
      <c r="K1109" t="s">
        <v>27603</v>
      </c>
      <c r="L1109" t="s">
        <v>242</v>
      </c>
      <c r="M1109">
        <v>22</v>
      </c>
      <c r="N1109">
        <v>1</v>
      </c>
      <c r="O1109" t="s">
        <v>249</v>
      </c>
      <c r="P1109" t="s">
        <v>55</v>
      </c>
      <c r="Q1109" t="s">
        <v>274</v>
      </c>
      <c r="R1109" t="s">
        <v>274</v>
      </c>
      <c r="S1109" t="s">
        <v>27589</v>
      </c>
      <c r="T1109">
        <v>25300418</v>
      </c>
      <c r="U1109">
        <v>2384996</v>
      </c>
      <c r="V1109">
        <v>2023</v>
      </c>
    </row>
    <row r="1110" spans="1:22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>
        <v>4939</v>
      </c>
      <c r="D1110" t="s">
        <v>245</v>
      </c>
      <c r="E1110" t="s">
        <v>27554</v>
      </c>
      <c r="F1110" t="s">
        <v>5063</v>
      </c>
      <c r="G1110" t="s">
        <v>4438</v>
      </c>
      <c r="H1110">
        <v>49979</v>
      </c>
      <c r="I1110" t="s">
        <v>91</v>
      </c>
      <c r="J1110" t="s">
        <v>27565</v>
      </c>
      <c r="K1110" t="s">
        <v>27603</v>
      </c>
      <c r="L1110" t="s">
        <v>242</v>
      </c>
      <c r="M1110">
        <v>22</v>
      </c>
      <c r="N1110">
        <v>2</v>
      </c>
      <c r="O1110" t="s">
        <v>27556</v>
      </c>
      <c r="P1110" t="s">
        <v>53</v>
      </c>
      <c r="Q1110" t="s">
        <v>274</v>
      </c>
      <c r="R1110" t="s">
        <v>274</v>
      </c>
      <c r="S1110" t="s">
        <v>27589</v>
      </c>
      <c r="T1110">
        <v>583664</v>
      </c>
      <c r="U1110">
        <v>73494</v>
      </c>
      <c r="V1110">
        <v>2023</v>
      </c>
    </row>
    <row r="1111" spans="1:22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>
        <v>4939</v>
      </c>
      <c r="D1111" t="s">
        <v>245</v>
      </c>
      <c r="E1111" t="s">
        <v>27554</v>
      </c>
      <c r="F1111" t="s">
        <v>5063</v>
      </c>
      <c r="G1111" t="s">
        <v>4438</v>
      </c>
      <c r="H1111">
        <v>49979</v>
      </c>
      <c r="I1111" t="s">
        <v>91</v>
      </c>
      <c r="J1111" t="s">
        <v>27565</v>
      </c>
      <c r="K1111" t="s">
        <v>27603</v>
      </c>
      <c r="L1111" t="s">
        <v>242</v>
      </c>
      <c r="M1111">
        <v>22</v>
      </c>
      <c r="N1111">
        <v>2</v>
      </c>
      <c r="O1111" t="s">
        <v>27556</v>
      </c>
      <c r="P1111" t="s">
        <v>55</v>
      </c>
      <c r="Q1111" t="s">
        <v>274</v>
      </c>
      <c r="R1111" t="s">
        <v>274</v>
      </c>
      <c r="S1111" t="s">
        <v>27589</v>
      </c>
      <c r="T1111">
        <v>9406617</v>
      </c>
      <c r="U1111">
        <v>1175885</v>
      </c>
      <c r="V1111">
        <v>2023</v>
      </c>
    </row>
    <row r="1112" spans="1:22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>
        <v>4939</v>
      </c>
      <c r="D1112" t="s">
        <v>245</v>
      </c>
      <c r="E1112" t="s">
        <v>27554</v>
      </c>
      <c r="F1112" t="s">
        <v>5063</v>
      </c>
      <c r="G1112" t="s">
        <v>4438</v>
      </c>
      <c r="H1112">
        <v>49979</v>
      </c>
      <c r="I1112" t="s">
        <v>91</v>
      </c>
      <c r="J1112" t="s">
        <v>27565</v>
      </c>
      <c r="K1112" t="s">
        <v>27603</v>
      </c>
      <c r="L1112" t="s">
        <v>242</v>
      </c>
      <c r="M1112">
        <v>22</v>
      </c>
      <c r="N1112">
        <v>2</v>
      </c>
      <c r="O1112" t="s">
        <v>27556</v>
      </c>
      <c r="P1112" t="s">
        <v>273</v>
      </c>
      <c r="Q1112" t="s">
        <v>274</v>
      </c>
      <c r="R1112" t="s">
        <v>274</v>
      </c>
      <c r="S1112" t="s">
        <v>27589</v>
      </c>
      <c r="T1112">
        <v>2245915</v>
      </c>
      <c r="U1112">
        <v>185602</v>
      </c>
      <c r="V1112">
        <v>2023</v>
      </c>
    </row>
    <row r="1113" spans="1:22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>
        <v>4940</v>
      </c>
      <c r="D1113" t="s">
        <v>245</v>
      </c>
      <c r="E1113" t="s">
        <v>27554</v>
      </c>
      <c r="F1113" t="s">
        <v>5064</v>
      </c>
      <c r="G1113" t="s">
        <v>3985</v>
      </c>
      <c r="H1113">
        <v>15474</v>
      </c>
      <c r="I1113" t="s">
        <v>84</v>
      </c>
      <c r="J1113" t="s">
        <v>27565</v>
      </c>
      <c r="K1113" t="s">
        <v>27601</v>
      </c>
      <c r="L1113" t="s">
        <v>242</v>
      </c>
      <c r="M1113">
        <v>22</v>
      </c>
      <c r="N1113">
        <v>1</v>
      </c>
      <c r="O1113" t="s">
        <v>249</v>
      </c>
      <c r="P1113" t="s">
        <v>298</v>
      </c>
      <c r="Q1113" t="s">
        <v>274</v>
      </c>
      <c r="R1113" t="s">
        <v>274</v>
      </c>
      <c r="S1113" t="s">
        <v>642</v>
      </c>
      <c r="T1113">
        <v>1003073</v>
      </c>
      <c r="U1113">
        <v>91213</v>
      </c>
      <c r="V1113">
        <v>2023</v>
      </c>
    </row>
    <row r="1114" spans="1:22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>
        <v>4940</v>
      </c>
      <c r="D1114" t="s">
        <v>245</v>
      </c>
      <c r="E1114" t="s">
        <v>27554</v>
      </c>
      <c r="F1114" t="s">
        <v>5064</v>
      </c>
      <c r="G1114" t="s">
        <v>3985</v>
      </c>
      <c r="H1114">
        <v>15474</v>
      </c>
      <c r="I1114" t="s">
        <v>84</v>
      </c>
      <c r="J1114" t="s">
        <v>27565</v>
      </c>
      <c r="K1114" t="s">
        <v>27601</v>
      </c>
      <c r="L1114" t="s">
        <v>242</v>
      </c>
      <c r="M1114">
        <v>22</v>
      </c>
      <c r="N1114">
        <v>1</v>
      </c>
      <c r="O1114" t="s">
        <v>249</v>
      </c>
      <c r="P1114" t="s">
        <v>241</v>
      </c>
      <c r="Q1114" t="s">
        <v>250</v>
      </c>
      <c r="R1114" t="s">
        <v>250</v>
      </c>
      <c r="S1114" t="s">
        <v>642</v>
      </c>
      <c r="T1114">
        <v>0</v>
      </c>
      <c r="U1114">
        <v>0</v>
      </c>
      <c r="V1114">
        <v>2023</v>
      </c>
    </row>
    <row r="1115" spans="1:22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>
        <v>4940</v>
      </c>
      <c r="D1115" t="s">
        <v>245</v>
      </c>
      <c r="E1115" t="s">
        <v>27554</v>
      </c>
      <c r="F1115" t="s">
        <v>5064</v>
      </c>
      <c r="G1115" t="s">
        <v>3985</v>
      </c>
      <c r="H1115">
        <v>15474</v>
      </c>
      <c r="I1115" t="s">
        <v>84</v>
      </c>
      <c r="J1115" t="s">
        <v>27565</v>
      </c>
      <c r="K1115" t="s">
        <v>27601</v>
      </c>
      <c r="L1115" t="s">
        <v>242</v>
      </c>
      <c r="M1115">
        <v>22</v>
      </c>
      <c r="N1115">
        <v>1</v>
      </c>
      <c r="O1115" t="s">
        <v>249</v>
      </c>
      <c r="P1115" t="s">
        <v>241</v>
      </c>
      <c r="Q1115" t="s">
        <v>274</v>
      </c>
      <c r="R1115" t="s">
        <v>274</v>
      </c>
      <c r="S1115" t="s">
        <v>642</v>
      </c>
      <c r="T1115">
        <v>0</v>
      </c>
      <c r="U1115">
        <v>0</v>
      </c>
      <c r="V1115">
        <v>2023</v>
      </c>
    </row>
    <row r="1116" spans="1:22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>
        <v>4940</v>
      </c>
      <c r="D1116" t="s">
        <v>245</v>
      </c>
      <c r="E1116" t="s">
        <v>27554</v>
      </c>
      <c r="F1116" t="s">
        <v>5064</v>
      </c>
      <c r="G1116" t="s">
        <v>3985</v>
      </c>
      <c r="H1116">
        <v>15474</v>
      </c>
      <c r="I1116" t="s">
        <v>84</v>
      </c>
      <c r="J1116" t="s">
        <v>27565</v>
      </c>
      <c r="K1116" t="s">
        <v>27601</v>
      </c>
      <c r="L1116" t="s">
        <v>242</v>
      </c>
      <c r="M1116">
        <v>22</v>
      </c>
      <c r="N1116">
        <v>1</v>
      </c>
      <c r="O1116" t="s">
        <v>249</v>
      </c>
      <c r="P1116" t="s">
        <v>273</v>
      </c>
      <c r="Q1116" t="s">
        <v>250</v>
      </c>
      <c r="R1116" t="s">
        <v>250</v>
      </c>
      <c r="S1116" t="s">
        <v>642</v>
      </c>
      <c r="T1116">
        <v>0</v>
      </c>
      <c r="U1116">
        <v>0</v>
      </c>
      <c r="V1116">
        <v>2023</v>
      </c>
    </row>
    <row r="1117" spans="1:22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>
        <v>4940</v>
      </c>
      <c r="D1117" t="s">
        <v>245</v>
      </c>
      <c r="E1117" t="s">
        <v>27554</v>
      </c>
      <c r="F1117" t="s">
        <v>5064</v>
      </c>
      <c r="G1117" t="s">
        <v>3985</v>
      </c>
      <c r="H1117">
        <v>15474</v>
      </c>
      <c r="I1117" t="s">
        <v>84</v>
      </c>
      <c r="J1117" t="s">
        <v>27565</v>
      </c>
      <c r="K1117" t="s">
        <v>27601</v>
      </c>
      <c r="L1117" t="s">
        <v>242</v>
      </c>
      <c r="M1117">
        <v>22</v>
      </c>
      <c r="N1117">
        <v>1</v>
      </c>
      <c r="O1117" t="s">
        <v>249</v>
      </c>
      <c r="P1117" t="s">
        <v>273</v>
      </c>
      <c r="Q1117" t="s">
        <v>274</v>
      </c>
      <c r="R1117" t="s">
        <v>274</v>
      </c>
      <c r="S1117" t="s">
        <v>642</v>
      </c>
      <c r="T1117">
        <v>11277488</v>
      </c>
      <c r="U1117">
        <v>1030122</v>
      </c>
      <c r="V1117">
        <v>2023</v>
      </c>
    </row>
    <row r="1118" spans="1:22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>
        <v>6000</v>
      </c>
      <c r="D1118" t="s">
        <v>245</v>
      </c>
      <c r="E1118">
        <v>1</v>
      </c>
      <c r="F1118" t="s">
        <v>5068</v>
      </c>
      <c r="G1118" t="s">
        <v>1748</v>
      </c>
      <c r="H1118">
        <v>9324</v>
      </c>
      <c r="I1118" t="s">
        <v>70</v>
      </c>
      <c r="J1118" t="s">
        <v>27557</v>
      </c>
      <c r="K1118" t="s">
        <v>27600</v>
      </c>
      <c r="L1118" t="s">
        <v>242</v>
      </c>
      <c r="M1118">
        <v>22</v>
      </c>
      <c r="N1118">
        <v>1</v>
      </c>
      <c r="O1118" t="s">
        <v>249</v>
      </c>
      <c r="P1118" t="s">
        <v>273</v>
      </c>
      <c r="Q1118" t="s">
        <v>348</v>
      </c>
      <c r="R1118" t="s">
        <v>348</v>
      </c>
      <c r="S1118" t="s">
        <v>1619</v>
      </c>
      <c r="T1118">
        <v>86497090</v>
      </c>
      <c r="U1118">
        <v>8278818</v>
      </c>
      <c r="V1118">
        <v>2023</v>
      </c>
    </row>
    <row r="1119" spans="1:22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>
        <v>6000</v>
      </c>
      <c r="D1119" t="s">
        <v>245</v>
      </c>
      <c r="E1119">
        <v>2</v>
      </c>
      <c r="F1119" t="s">
        <v>5068</v>
      </c>
      <c r="G1119" t="s">
        <v>1748</v>
      </c>
      <c r="H1119">
        <v>9324</v>
      </c>
      <c r="I1119" t="s">
        <v>70</v>
      </c>
      <c r="J1119" t="s">
        <v>27557</v>
      </c>
      <c r="K1119" t="s">
        <v>27600</v>
      </c>
      <c r="L1119" t="s">
        <v>242</v>
      </c>
      <c r="M1119">
        <v>22</v>
      </c>
      <c r="N1119">
        <v>1</v>
      </c>
      <c r="O1119" t="s">
        <v>249</v>
      </c>
      <c r="P1119" t="s">
        <v>273</v>
      </c>
      <c r="Q1119" t="s">
        <v>348</v>
      </c>
      <c r="R1119" t="s">
        <v>348</v>
      </c>
      <c r="S1119" t="s">
        <v>1619</v>
      </c>
      <c r="T1119">
        <v>108254862</v>
      </c>
      <c r="U1119">
        <v>10361300</v>
      </c>
      <c r="V1119">
        <v>2023</v>
      </c>
    </row>
    <row r="1120" spans="1:22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>
        <v>6001</v>
      </c>
      <c r="D1120" t="s">
        <v>245</v>
      </c>
      <c r="E1120">
        <v>1</v>
      </c>
      <c r="F1120" t="s">
        <v>5069</v>
      </c>
      <c r="G1120" t="s">
        <v>263</v>
      </c>
      <c r="H1120">
        <v>195</v>
      </c>
      <c r="I1120" t="s">
        <v>50</v>
      </c>
      <c r="J1120" t="s">
        <v>27572</v>
      </c>
      <c r="K1120" t="s">
        <v>27602</v>
      </c>
      <c r="L1120" t="s">
        <v>242</v>
      </c>
      <c r="M1120">
        <v>22</v>
      </c>
      <c r="N1120">
        <v>1</v>
      </c>
      <c r="O1120" t="s">
        <v>249</v>
      </c>
      <c r="P1120" t="s">
        <v>273</v>
      </c>
      <c r="Q1120" t="s">
        <v>348</v>
      </c>
      <c r="R1120" t="s">
        <v>348</v>
      </c>
      <c r="S1120" t="s">
        <v>10045</v>
      </c>
      <c r="T1120">
        <v>82770906</v>
      </c>
      <c r="U1120">
        <v>7922177</v>
      </c>
      <c r="V1120">
        <v>2023</v>
      </c>
    </row>
    <row r="1121" spans="1:22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>
        <v>6001</v>
      </c>
      <c r="D1121" t="s">
        <v>245</v>
      </c>
      <c r="E1121">
        <v>2</v>
      </c>
      <c r="F1121" t="s">
        <v>5069</v>
      </c>
      <c r="G1121" t="s">
        <v>263</v>
      </c>
      <c r="H1121">
        <v>195</v>
      </c>
      <c r="I1121" t="s">
        <v>50</v>
      </c>
      <c r="J1121" t="s">
        <v>27572</v>
      </c>
      <c r="K1121" t="s">
        <v>27602</v>
      </c>
      <c r="L1121" t="s">
        <v>242</v>
      </c>
      <c r="M1121">
        <v>22</v>
      </c>
      <c r="N1121">
        <v>1</v>
      </c>
      <c r="O1121" t="s">
        <v>249</v>
      </c>
      <c r="P1121" t="s">
        <v>273</v>
      </c>
      <c r="Q1121" t="s">
        <v>348</v>
      </c>
      <c r="R1121" t="s">
        <v>348</v>
      </c>
      <c r="S1121" t="s">
        <v>10045</v>
      </c>
      <c r="T1121">
        <v>71426204</v>
      </c>
      <c r="U1121">
        <v>6836352</v>
      </c>
      <c r="V1121">
        <v>2023</v>
      </c>
    </row>
    <row r="1122" spans="1:22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>
        <v>6002</v>
      </c>
      <c r="D1122" t="s">
        <v>245</v>
      </c>
      <c r="E1122" t="s">
        <v>27554</v>
      </c>
      <c r="F1122" t="s">
        <v>5071</v>
      </c>
      <c r="G1122" t="s">
        <v>263</v>
      </c>
      <c r="H1122">
        <v>195</v>
      </c>
      <c r="I1122" t="s">
        <v>50</v>
      </c>
      <c r="J1122" t="s">
        <v>27572</v>
      </c>
      <c r="K1122" t="s">
        <v>27602</v>
      </c>
      <c r="L1122" t="s">
        <v>242</v>
      </c>
      <c r="M1122">
        <v>22</v>
      </c>
      <c r="N1122">
        <v>1</v>
      </c>
      <c r="O1122" t="s">
        <v>249</v>
      </c>
      <c r="P1122" t="s">
        <v>273</v>
      </c>
      <c r="Q1122" t="s">
        <v>278</v>
      </c>
      <c r="R1122" t="s">
        <v>27568</v>
      </c>
      <c r="S1122" t="s">
        <v>10045</v>
      </c>
      <c r="T1122">
        <v>0</v>
      </c>
      <c r="U1122">
        <v>0</v>
      </c>
      <c r="V1122">
        <v>2023</v>
      </c>
    </row>
    <row r="1123" spans="1:22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>
        <v>6002</v>
      </c>
      <c r="D1123" t="s">
        <v>245</v>
      </c>
      <c r="E1123" t="s">
        <v>27554</v>
      </c>
      <c r="F1123" t="s">
        <v>5071</v>
      </c>
      <c r="G1123" t="s">
        <v>263</v>
      </c>
      <c r="H1123">
        <v>195</v>
      </c>
      <c r="I1123" t="s">
        <v>50</v>
      </c>
      <c r="J1123" t="s">
        <v>27572</v>
      </c>
      <c r="K1123" t="s">
        <v>27602</v>
      </c>
      <c r="L1123" t="s">
        <v>242</v>
      </c>
      <c r="M1123">
        <v>22</v>
      </c>
      <c r="N1123">
        <v>1</v>
      </c>
      <c r="O1123" t="s">
        <v>249</v>
      </c>
      <c r="P1123" t="s">
        <v>273</v>
      </c>
      <c r="Q1123" t="s">
        <v>274</v>
      </c>
      <c r="R1123" t="s">
        <v>274</v>
      </c>
      <c r="S1123" t="s">
        <v>10045</v>
      </c>
      <c r="T1123">
        <v>1499991</v>
      </c>
      <c r="U1123">
        <v>144680.23000000001</v>
      </c>
      <c r="V1123">
        <v>2023</v>
      </c>
    </row>
    <row r="1124" spans="1:22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>
        <v>6002</v>
      </c>
      <c r="D1124" t="s">
        <v>245</v>
      </c>
      <c r="E1124" t="s">
        <v>27554</v>
      </c>
      <c r="F1124" t="s">
        <v>5071</v>
      </c>
      <c r="G1124" t="s">
        <v>263</v>
      </c>
      <c r="H1124">
        <v>195</v>
      </c>
      <c r="I1124" t="s">
        <v>50</v>
      </c>
      <c r="J1124" t="s">
        <v>27572</v>
      </c>
      <c r="K1124" t="s">
        <v>27602</v>
      </c>
      <c r="L1124" t="s">
        <v>242</v>
      </c>
      <c r="M1124">
        <v>22</v>
      </c>
      <c r="N1124">
        <v>1</v>
      </c>
      <c r="O1124" t="s">
        <v>249</v>
      </c>
      <c r="P1124" t="s">
        <v>273</v>
      </c>
      <c r="Q1124" t="s">
        <v>370</v>
      </c>
      <c r="R1124" t="s">
        <v>27568</v>
      </c>
      <c r="S1124" t="s">
        <v>10045</v>
      </c>
      <c r="T1124">
        <v>162587395</v>
      </c>
      <c r="U1124">
        <v>15701406</v>
      </c>
      <c r="V1124">
        <v>2023</v>
      </c>
    </row>
    <row r="1125" spans="1:22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>
        <v>6004</v>
      </c>
      <c r="D1125" t="s">
        <v>245</v>
      </c>
      <c r="E1125" t="s">
        <v>27554</v>
      </c>
      <c r="F1125" t="s">
        <v>5072</v>
      </c>
      <c r="G1125" t="s">
        <v>3901</v>
      </c>
      <c r="H1125">
        <v>64226</v>
      </c>
      <c r="I1125" t="s">
        <v>97</v>
      </c>
      <c r="J1125" t="s">
        <v>27562</v>
      </c>
      <c r="K1125" t="s">
        <v>27600</v>
      </c>
      <c r="L1125" t="s">
        <v>242</v>
      </c>
      <c r="M1125">
        <v>22</v>
      </c>
      <c r="N1125">
        <v>2</v>
      </c>
      <c r="O1125" t="s">
        <v>27556</v>
      </c>
      <c r="P1125" t="s">
        <v>273</v>
      </c>
      <c r="Q1125" t="s">
        <v>278</v>
      </c>
      <c r="R1125" t="s">
        <v>27568</v>
      </c>
      <c r="S1125" t="s">
        <v>1619</v>
      </c>
      <c r="T1125">
        <v>35466118</v>
      </c>
      <c r="U1125">
        <v>3338083.3</v>
      </c>
      <c r="V1125">
        <v>2023</v>
      </c>
    </row>
    <row r="1126" spans="1:22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>
        <v>6004</v>
      </c>
      <c r="D1126" t="s">
        <v>245</v>
      </c>
      <c r="E1126" t="s">
        <v>27554</v>
      </c>
      <c r="F1126" t="s">
        <v>5072</v>
      </c>
      <c r="G1126" t="s">
        <v>242</v>
      </c>
      <c r="H1126">
        <v>65851</v>
      </c>
      <c r="I1126" t="s">
        <v>97</v>
      </c>
      <c r="J1126" t="s">
        <v>27562</v>
      </c>
      <c r="K1126" t="s">
        <v>27600</v>
      </c>
      <c r="L1126" t="s">
        <v>242</v>
      </c>
      <c r="M1126">
        <v>22</v>
      </c>
      <c r="N1126">
        <v>2</v>
      </c>
      <c r="O1126" t="s">
        <v>27556</v>
      </c>
      <c r="P1126" t="s">
        <v>273</v>
      </c>
      <c r="Q1126" t="s">
        <v>278</v>
      </c>
      <c r="R1126" t="s">
        <v>27568</v>
      </c>
      <c r="S1126" t="s">
        <v>1619</v>
      </c>
      <c r="T1126">
        <v>13769218</v>
      </c>
      <c r="U1126">
        <v>1242506.1000000001</v>
      </c>
      <c r="V1126">
        <v>2023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>
        <v>6004</v>
      </c>
      <c r="D1127" t="s">
        <v>245</v>
      </c>
      <c r="E1127" t="s">
        <v>27554</v>
      </c>
      <c r="F1127" t="s">
        <v>5072</v>
      </c>
      <c r="G1127" t="s">
        <v>3901</v>
      </c>
      <c r="H1127">
        <v>64226</v>
      </c>
      <c r="I1127" t="s">
        <v>97</v>
      </c>
      <c r="J1127" t="s">
        <v>27562</v>
      </c>
      <c r="K1127" t="s">
        <v>27600</v>
      </c>
      <c r="L1127" t="s">
        <v>242</v>
      </c>
      <c r="M1127">
        <v>22</v>
      </c>
      <c r="N1127">
        <v>2</v>
      </c>
      <c r="O1127" t="s">
        <v>27556</v>
      </c>
      <c r="P1127" t="s">
        <v>273</v>
      </c>
      <c r="Q1127" t="s">
        <v>274</v>
      </c>
      <c r="R1127" t="s">
        <v>274</v>
      </c>
      <c r="S1127" t="s">
        <v>1619</v>
      </c>
      <c r="T1127">
        <v>69611</v>
      </c>
      <c r="U1127">
        <v>-7867.3040000000001</v>
      </c>
      <c r="V1127">
        <v>2023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>
        <v>6004</v>
      </c>
      <c r="D1128" t="s">
        <v>245</v>
      </c>
      <c r="E1128" t="s">
        <v>27554</v>
      </c>
      <c r="F1128" t="s">
        <v>5072</v>
      </c>
      <c r="G1128" t="s">
        <v>242</v>
      </c>
      <c r="H1128">
        <v>65851</v>
      </c>
      <c r="I1128" t="s">
        <v>97</v>
      </c>
      <c r="J1128" t="s">
        <v>27562</v>
      </c>
      <c r="K1128" t="s">
        <v>27600</v>
      </c>
      <c r="L1128" t="s">
        <v>242</v>
      </c>
      <c r="M1128">
        <v>22</v>
      </c>
      <c r="N1128">
        <v>2</v>
      </c>
      <c r="O1128" t="s">
        <v>27556</v>
      </c>
      <c r="P1128" t="s">
        <v>273</v>
      </c>
      <c r="Q1128" t="s">
        <v>274</v>
      </c>
      <c r="R1128" t="s">
        <v>274</v>
      </c>
      <c r="S1128" t="s">
        <v>1619</v>
      </c>
      <c r="T1128">
        <v>130276</v>
      </c>
      <c r="U1128">
        <v>10292.949000000001</v>
      </c>
      <c r="V1128">
        <v>2023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>
        <v>6004</v>
      </c>
      <c r="D1129" t="s">
        <v>245</v>
      </c>
      <c r="E1129" t="s">
        <v>27554</v>
      </c>
      <c r="F1129" t="s">
        <v>5072</v>
      </c>
      <c r="G1129" t="s">
        <v>3901</v>
      </c>
      <c r="H1129">
        <v>64226</v>
      </c>
      <c r="I1129" t="s">
        <v>97</v>
      </c>
      <c r="J1129" t="s">
        <v>27562</v>
      </c>
      <c r="K1129" t="s">
        <v>27600</v>
      </c>
      <c r="L1129" t="s">
        <v>242</v>
      </c>
      <c r="M1129">
        <v>22</v>
      </c>
      <c r="N1129">
        <v>2</v>
      </c>
      <c r="O1129" t="s">
        <v>27556</v>
      </c>
      <c r="P1129" t="s">
        <v>273</v>
      </c>
      <c r="Q1129" t="s">
        <v>844</v>
      </c>
      <c r="R1129" t="s">
        <v>844</v>
      </c>
      <c r="S1129" t="s">
        <v>1619</v>
      </c>
      <c r="T1129">
        <v>0</v>
      </c>
      <c r="U1129">
        <v>0</v>
      </c>
      <c r="V1129">
        <v>2023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>
        <v>6004</v>
      </c>
      <c r="D1130" t="s">
        <v>245</v>
      </c>
      <c r="E1130" t="s">
        <v>27554</v>
      </c>
      <c r="F1130" t="s">
        <v>5072</v>
      </c>
      <c r="G1130" t="s">
        <v>242</v>
      </c>
      <c r="H1130">
        <v>65851</v>
      </c>
      <c r="I1130" t="s">
        <v>97</v>
      </c>
      <c r="J1130" t="s">
        <v>27562</v>
      </c>
      <c r="K1130" t="s">
        <v>27600</v>
      </c>
      <c r="L1130" t="s">
        <v>242</v>
      </c>
      <c r="M1130">
        <v>22</v>
      </c>
      <c r="N1130">
        <v>2</v>
      </c>
      <c r="O1130" t="s">
        <v>27556</v>
      </c>
      <c r="P1130" t="s">
        <v>273</v>
      </c>
      <c r="Q1130" t="s">
        <v>844</v>
      </c>
      <c r="R1130" t="s">
        <v>844</v>
      </c>
      <c r="S1130" t="s">
        <v>1619</v>
      </c>
      <c r="T1130">
        <v>0</v>
      </c>
      <c r="U1130">
        <v>0</v>
      </c>
      <c r="V1130">
        <v>2023</v>
      </c>
    </row>
    <row r="1131" spans="1:22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>
        <v>6004</v>
      </c>
      <c r="D1131" t="s">
        <v>245</v>
      </c>
      <c r="E1131" t="s">
        <v>27554</v>
      </c>
      <c r="F1131" t="s">
        <v>5072</v>
      </c>
      <c r="G1131" t="s">
        <v>3901</v>
      </c>
      <c r="H1131">
        <v>64226</v>
      </c>
      <c r="I1131" t="s">
        <v>97</v>
      </c>
      <c r="J1131" t="s">
        <v>27562</v>
      </c>
      <c r="K1131" t="s">
        <v>27600</v>
      </c>
      <c r="L1131" t="s">
        <v>242</v>
      </c>
      <c r="M1131">
        <v>22</v>
      </c>
      <c r="N1131">
        <v>2</v>
      </c>
      <c r="O1131" t="s">
        <v>27556</v>
      </c>
      <c r="P1131" t="s">
        <v>273</v>
      </c>
      <c r="Q1131" t="s">
        <v>374</v>
      </c>
      <c r="R1131" t="s">
        <v>27568</v>
      </c>
      <c r="S1131" t="s">
        <v>1619</v>
      </c>
      <c r="T1131">
        <v>0</v>
      </c>
      <c r="U1131">
        <v>0</v>
      </c>
      <c r="V1131">
        <v>2023</v>
      </c>
    </row>
    <row r="1132" spans="1:22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>
        <v>6008</v>
      </c>
      <c r="D1132" t="s">
        <v>245</v>
      </c>
      <c r="E1132">
        <v>1</v>
      </c>
      <c r="F1132" t="s">
        <v>5078</v>
      </c>
      <c r="G1132" t="s">
        <v>480</v>
      </c>
      <c r="H1132">
        <v>803</v>
      </c>
      <c r="I1132" t="s">
        <v>52</v>
      </c>
      <c r="J1132" t="s">
        <v>27567</v>
      </c>
      <c r="K1132" t="s">
        <v>7552</v>
      </c>
      <c r="L1132" t="s">
        <v>242</v>
      </c>
      <c r="M1132">
        <v>22</v>
      </c>
      <c r="N1132">
        <v>1</v>
      </c>
      <c r="O1132" t="s">
        <v>249</v>
      </c>
      <c r="P1132" t="s">
        <v>273</v>
      </c>
      <c r="Q1132" t="s">
        <v>348</v>
      </c>
      <c r="R1132" t="s">
        <v>348</v>
      </c>
      <c r="S1132" t="s">
        <v>21586</v>
      </c>
      <c r="T1132">
        <v>105559761</v>
      </c>
      <c r="U1132">
        <v>10103346</v>
      </c>
      <c r="V1132">
        <v>2023</v>
      </c>
    </row>
    <row r="1133" spans="1:22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>
        <v>6008</v>
      </c>
      <c r="D1133" t="s">
        <v>245</v>
      </c>
      <c r="E1133">
        <v>2</v>
      </c>
      <c r="F1133" t="s">
        <v>5078</v>
      </c>
      <c r="G1133" t="s">
        <v>480</v>
      </c>
      <c r="H1133">
        <v>803</v>
      </c>
      <c r="I1133" t="s">
        <v>52</v>
      </c>
      <c r="J1133" t="s">
        <v>27567</v>
      </c>
      <c r="K1133" t="s">
        <v>7552</v>
      </c>
      <c r="L1133" t="s">
        <v>242</v>
      </c>
      <c r="M1133">
        <v>22</v>
      </c>
      <c r="N1133">
        <v>1</v>
      </c>
      <c r="O1133" t="s">
        <v>249</v>
      </c>
      <c r="P1133" t="s">
        <v>273</v>
      </c>
      <c r="Q1133" t="s">
        <v>348</v>
      </c>
      <c r="R1133" t="s">
        <v>348</v>
      </c>
      <c r="S1133" t="s">
        <v>21586</v>
      </c>
      <c r="T1133">
        <v>104170260</v>
      </c>
      <c r="U1133">
        <v>9970354</v>
      </c>
      <c r="V1133">
        <v>2023</v>
      </c>
    </row>
    <row r="1134" spans="1:22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>
        <v>6008</v>
      </c>
      <c r="D1134" t="s">
        <v>245</v>
      </c>
      <c r="E1134">
        <v>3</v>
      </c>
      <c r="F1134" t="s">
        <v>5078</v>
      </c>
      <c r="G1134" t="s">
        <v>480</v>
      </c>
      <c r="H1134">
        <v>803</v>
      </c>
      <c r="I1134" t="s">
        <v>52</v>
      </c>
      <c r="J1134" t="s">
        <v>27567</v>
      </c>
      <c r="K1134" t="s">
        <v>7552</v>
      </c>
      <c r="L1134" t="s">
        <v>242</v>
      </c>
      <c r="M1134">
        <v>22</v>
      </c>
      <c r="N1134">
        <v>1</v>
      </c>
      <c r="O1134" t="s">
        <v>249</v>
      </c>
      <c r="P1134" t="s">
        <v>273</v>
      </c>
      <c r="Q1134" t="s">
        <v>348</v>
      </c>
      <c r="R1134" t="s">
        <v>348</v>
      </c>
      <c r="S1134" t="s">
        <v>21586</v>
      </c>
      <c r="T1134">
        <v>119618003</v>
      </c>
      <c r="U1134">
        <v>11448890</v>
      </c>
      <c r="V1134">
        <v>2023</v>
      </c>
    </row>
    <row r="1135" spans="1:22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>
        <v>6009</v>
      </c>
      <c r="D1135" t="s">
        <v>245</v>
      </c>
      <c r="E1135" t="s">
        <v>27554</v>
      </c>
      <c r="F1135" t="s">
        <v>5079</v>
      </c>
      <c r="G1135" t="s">
        <v>601</v>
      </c>
      <c r="H1135">
        <v>814</v>
      </c>
      <c r="I1135" t="s">
        <v>51</v>
      </c>
      <c r="J1135" t="s">
        <v>27565</v>
      </c>
      <c r="K1135" t="s">
        <v>27602</v>
      </c>
      <c r="L1135" t="s">
        <v>242</v>
      </c>
      <c r="M1135">
        <v>22</v>
      </c>
      <c r="N1135">
        <v>1</v>
      </c>
      <c r="O1135" t="s">
        <v>249</v>
      </c>
      <c r="P1135" t="s">
        <v>273</v>
      </c>
      <c r="Q1135" t="s">
        <v>250</v>
      </c>
      <c r="R1135" t="s">
        <v>250</v>
      </c>
      <c r="S1135" t="s">
        <v>2931</v>
      </c>
      <c r="T1135">
        <v>162423</v>
      </c>
      <c r="U1135">
        <v>14005.913</v>
      </c>
      <c r="V1135">
        <v>2023</v>
      </c>
    </row>
    <row r="1136" spans="1:22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>
        <v>6009</v>
      </c>
      <c r="D1136" t="s">
        <v>245</v>
      </c>
      <c r="E1136" t="s">
        <v>27554</v>
      </c>
      <c r="F1136" t="s">
        <v>5079</v>
      </c>
      <c r="G1136" t="s">
        <v>601</v>
      </c>
      <c r="H1136">
        <v>814</v>
      </c>
      <c r="I1136" t="s">
        <v>51</v>
      </c>
      <c r="J1136" t="s">
        <v>27565</v>
      </c>
      <c r="K1136" t="s">
        <v>27602</v>
      </c>
      <c r="L1136" t="s">
        <v>242</v>
      </c>
      <c r="M1136">
        <v>22</v>
      </c>
      <c r="N1136">
        <v>1</v>
      </c>
      <c r="O1136" t="s">
        <v>249</v>
      </c>
      <c r="P1136" t="s">
        <v>273</v>
      </c>
      <c r="Q1136" t="s">
        <v>370</v>
      </c>
      <c r="R1136" t="s">
        <v>27568</v>
      </c>
      <c r="S1136" t="s">
        <v>2931</v>
      </c>
      <c r="T1136">
        <v>39404769</v>
      </c>
      <c r="U1136">
        <v>3546847.1</v>
      </c>
      <c r="V1136">
        <v>2023</v>
      </c>
    </row>
    <row r="1137" spans="1:22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>
        <v>6011</v>
      </c>
      <c r="D1137" t="s">
        <v>245</v>
      </c>
      <c r="E1137">
        <v>1</v>
      </c>
      <c r="F1137" t="s">
        <v>5082</v>
      </c>
      <c r="G1137" t="s">
        <v>27917</v>
      </c>
      <c r="H1137">
        <v>55951</v>
      </c>
      <c r="I1137" t="s">
        <v>68</v>
      </c>
      <c r="J1137" t="s">
        <v>27562</v>
      </c>
      <c r="K1137" t="s">
        <v>27600</v>
      </c>
      <c r="L1137" t="s">
        <v>242</v>
      </c>
      <c r="M1137">
        <v>22</v>
      </c>
      <c r="N1137">
        <v>2</v>
      </c>
      <c r="O1137" t="s">
        <v>27556</v>
      </c>
      <c r="P1137" t="s">
        <v>273</v>
      </c>
      <c r="Q1137" t="s">
        <v>348</v>
      </c>
      <c r="R1137" t="s">
        <v>348</v>
      </c>
      <c r="S1137" t="s">
        <v>1619</v>
      </c>
      <c r="T1137">
        <v>82020938</v>
      </c>
      <c r="U1137">
        <v>7850396</v>
      </c>
      <c r="V1137">
        <v>2023</v>
      </c>
    </row>
    <row r="1138" spans="1:22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>
        <v>6011</v>
      </c>
      <c r="D1138" t="s">
        <v>245</v>
      </c>
      <c r="E1138">
        <v>2</v>
      </c>
      <c r="F1138" t="s">
        <v>5082</v>
      </c>
      <c r="G1138" t="s">
        <v>27917</v>
      </c>
      <c r="H1138">
        <v>55951</v>
      </c>
      <c r="I1138" t="s">
        <v>68</v>
      </c>
      <c r="J1138" t="s">
        <v>27562</v>
      </c>
      <c r="K1138" t="s">
        <v>27600</v>
      </c>
      <c r="L1138" t="s">
        <v>242</v>
      </c>
      <c r="M1138">
        <v>22</v>
      </c>
      <c r="N1138">
        <v>2</v>
      </c>
      <c r="O1138" t="s">
        <v>27556</v>
      </c>
      <c r="P1138" t="s">
        <v>273</v>
      </c>
      <c r="Q1138" t="s">
        <v>348</v>
      </c>
      <c r="R1138" t="s">
        <v>348</v>
      </c>
      <c r="S1138" t="s">
        <v>1619</v>
      </c>
      <c r="T1138">
        <v>74982852</v>
      </c>
      <c r="U1138">
        <v>7176766</v>
      </c>
      <c r="V1138">
        <v>2023</v>
      </c>
    </row>
    <row r="1139" spans="1:22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>
        <v>6014</v>
      </c>
      <c r="D1139" t="s">
        <v>245</v>
      </c>
      <c r="E1139">
        <v>1</v>
      </c>
      <c r="F1139" t="s">
        <v>5088</v>
      </c>
      <c r="G1139" t="s">
        <v>3785</v>
      </c>
      <c r="H1139">
        <v>3046</v>
      </c>
      <c r="I1139" t="s">
        <v>75</v>
      </c>
      <c r="J1139" t="s">
        <v>27562</v>
      </c>
      <c r="K1139" t="s">
        <v>27602</v>
      </c>
      <c r="L1139" t="s">
        <v>242</v>
      </c>
      <c r="M1139">
        <v>22</v>
      </c>
      <c r="N1139">
        <v>1</v>
      </c>
      <c r="O1139" t="s">
        <v>249</v>
      </c>
      <c r="P1139" t="s">
        <v>273</v>
      </c>
      <c r="Q1139" t="s">
        <v>348</v>
      </c>
      <c r="R1139" t="s">
        <v>348</v>
      </c>
      <c r="S1139" t="s">
        <v>27585</v>
      </c>
      <c r="T1139">
        <v>86128464</v>
      </c>
      <c r="U1139">
        <v>8243536</v>
      </c>
      <c r="V1139">
        <v>2023</v>
      </c>
    </row>
    <row r="1140" spans="1:22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>
        <v>6014</v>
      </c>
      <c r="D1140" t="s">
        <v>245</v>
      </c>
      <c r="E1140">
        <v>2</v>
      </c>
      <c r="F1140" t="s">
        <v>5088</v>
      </c>
      <c r="G1140" t="s">
        <v>3785</v>
      </c>
      <c r="H1140">
        <v>3046</v>
      </c>
      <c r="I1140" t="s">
        <v>75</v>
      </c>
      <c r="J1140" t="s">
        <v>27562</v>
      </c>
      <c r="K1140" t="s">
        <v>27602</v>
      </c>
      <c r="L1140" t="s">
        <v>242</v>
      </c>
      <c r="M1140">
        <v>22</v>
      </c>
      <c r="N1140">
        <v>1</v>
      </c>
      <c r="O1140" t="s">
        <v>249</v>
      </c>
      <c r="P1140" t="s">
        <v>273</v>
      </c>
      <c r="Q1140" t="s">
        <v>348</v>
      </c>
      <c r="R1140" t="s">
        <v>348</v>
      </c>
      <c r="S1140" t="s">
        <v>27585</v>
      </c>
      <c r="T1140">
        <v>77467116</v>
      </c>
      <c r="U1140">
        <v>7414540</v>
      </c>
      <c r="V1140">
        <v>2023</v>
      </c>
    </row>
    <row r="1141" spans="1:22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>
        <v>6015</v>
      </c>
      <c r="D1141" t="s">
        <v>245</v>
      </c>
      <c r="E1141">
        <v>1</v>
      </c>
      <c r="F1141" t="s">
        <v>4471</v>
      </c>
      <c r="G1141" t="s">
        <v>3785</v>
      </c>
      <c r="H1141">
        <v>3046</v>
      </c>
      <c r="I1141" t="s">
        <v>75</v>
      </c>
      <c r="J1141" t="s">
        <v>27562</v>
      </c>
      <c r="K1141" t="s">
        <v>27602</v>
      </c>
      <c r="L1141" t="s">
        <v>242</v>
      </c>
      <c r="M1141">
        <v>22</v>
      </c>
      <c r="N1141">
        <v>1</v>
      </c>
      <c r="O1141" t="s">
        <v>249</v>
      </c>
      <c r="P1141" t="s">
        <v>273</v>
      </c>
      <c r="Q1141" t="s">
        <v>348</v>
      </c>
      <c r="R1141" t="s">
        <v>348</v>
      </c>
      <c r="S1141" t="s">
        <v>27585</v>
      </c>
      <c r="T1141">
        <v>89949737</v>
      </c>
      <c r="U1141">
        <v>8609278</v>
      </c>
      <c r="V1141">
        <v>2023</v>
      </c>
    </row>
    <row r="1142" spans="1:22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>
        <v>6017</v>
      </c>
      <c r="D1142" t="s">
        <v>245</v>
      </c>
      <c r="E1142" t="s">
        <v>27554</v>
      </c>
      <c r="F1142" t="s">
        <v>5092</v>
      </c>
      <c r="G1142" t="s">
        <v>5091</v>
      </c>
      <c r="H1142">
        <v>520</v>
      </c>
      <c r="I1142" t="s">
        <v>62</v>
      </c>
      <c r="J1142" t="s">
        <v>27557</v>
      </c>
      <c r="K1142" t="s">
        <v>27602</v>
      </c>
      <c r="L1142" t="s">
        <v>242</v>
      </c>
      <c r="M1142">
        <v>22</v>
      </c>
      <c r="N1142">
        <v>2</v>
      </c>
      <c r="O1142" t="s">
        <v>27556</v>
      </c>
      <c r="P1142" t="s">
        <v>273</v>
      </c>
      <c r="Q1142" t="s">
        <v>278</v>
      </c>
      <c r="R1142" t="s">
        <v>27568</v>
      </c>
      <c r="S1142" t="s">
        <v>2931</v>
      </c>
      <c r="T1142">
        <v>0</v>
      </c>
      <c r="U1142">
        <v>0</v>
      </c>
      <c r="V1142">
        <v>2023</v>
      </c>
    </row>
    <row r="1143" spans="1:22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>
        <v>6017</v>
      </c>
      <c r="D1143" t="s">
        <v>245</v>
      </c>
      <c r="E1143" t="s">
        <v>27554</v>
      </c>
      <c r="F1143" t="s">
        <v>5092</v>
      </c>
      <c r="G1143" t="s">
        <v>5091</v>
      </c>
      <c r="H1143">
        <v>520</v>
      </c>
      <c r="I1143" t="s">
        <v>62</v>
      </c>
      <c r="J1143" t="s">
        <v>27557</v>
      </c>
      <c r="K1143" t="s">
        <v>27602</v>
      </c>
      <c r="L1143" t="s">
        <v>242</v>
      </c>
      <c r="M1143">
        <v>22</v>
      </c>
      <c r="N1143">
        <v>2</v>
      </c>
      <c r="O1143" t="s">
        <v>27556</v>
      </c>
      <c r="P1143" t="s">
        <v>273</v>
      </c>
      <c r="Q1143" t="s">
        <v>250</v>
      </c>
      <c r="R1143" t="s">
        <v>250</v>
      </c>
      <c r="S1143" t="s">
        <v>2931</v>
      </c>
      <c r="T1143">
        <v>38992</v>
      </c>
      <c r="U1143">
        <v>3498.4160000000002</v>
      </c>
      <c r="V1143">
        <v>2023</v>
      </c>
    </row>
    <row r="1144" spans="1:22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>
        <v>6017</v>
      </c>
      <c r="D1144" t="s">
        <v>245</v>
      </c>
      <c r="E1144" t="s">
        <v>27554</v>
      </c>
      <c r="F1144" t="s">
        <v>5092</v>
      </c>
      <c r="G1144" t="s">
        <v>5091</v>
      </c>
      <c r="H1144">
        <v>520</v>
      </c>
      <c r="I1144" t="s">
        <v>62</v>
      </c>
      <c r="J1144" t="s">
        <v>27557</v>
      </c>
      <c r="K1144" t="s">
        <v>27602</v>
      </c>
      <c r="L1144" t="s">
        <v>242</v>
      </c>
      <c r="M1144">
        <v>22</v>
      </c>
      <c r="N1144">
        <v>2</v>
      </c>
      <c r="O1144" t="s">
        <v>27556</v>
      </c>
      <c r="P1144" t="s">
        <v>273</v>
      </c>
      <c r="Q1144" t="s">
        <v>374</v>
      </c>
      <c r="R1144" t="s">
        <v>27568</v>
      </c>
      <c r="S1144" t="s">
        <v>2931</v>
      </c>
      <c r="T1144">
        <v>0</v>
      </c>
      <c r="U1144">
        <v>0</v>
      </c>
      <c r="V1144">
        <v>2023</v>
      </c>
    </row>
    <row r="1145" spans="1:22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>
        <v>6017</v>
      </c>
      <c r="D1145" t="s">
        <v>245</v>
      </c>
      <c r="E1145" t="s">
        <v>27554</v>
      </c>
      <c r="F1145" t="s">
        <v>5092</v>
      </c>
      <c r="G1145" t="s">
        <v>5091</v>
      </c>
      <c r="H1145">
        <v>520</v>
      </c>
      <c r="I1145" t="s">
        <v>62</v>
      </c>
      <c r="J1145" t="s">
        <v>27557</v>
      </c>
      <c r="K1145" t="s">
        <v>27602</v>
      </c>
      <c r="L1145" t="s">
        <v>242</v>
      </c>
      <c r="M1145">
        <v>22</v>
      </c>
      <c r="N1145">
        <v>2</v>
      </c>
      <c r="O1145" t="s">
        <v>27556</v>
      </c>
      <c r="P1145" t="s">
        <v>273</v>
      </c>
      <c r="Q1145" t="s">
        <v>370</v>
      </c>
      <c r="R1145" t="s">
        <v>27568</v>
      </c>
      <c r="S1145" t="s">
        <v>2931</v>
      </c>
      <c r="T1145">
        <v>34216908</v>
      </c>
      <c r="U1145">
        <v>3078747.6</v>
      </c>
      <c r="V1145">
        <v>2023</v>
      </c>
    </row>
    <row r="1146" spans="1:22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>
        <v>6018</v>
      </c>
      <c r="D1146" t="s">
        <v>245</v>
      </c>
      <c r="E1146" t="s">
        <v>27554</v>
      </c>
      <c r="F1146" t="s">
        <v>5095</v>
      </c>
      <c r="G1146" t="s">
        <v>5094</v>
      </c>
      <c r="H1146">
        <v>55729</v>
      </c>
      <c r="I1146" t="s">
        <v>65</v>
      </c>
      <c r="J1146" t="s">
        <v>27572</v>
      </c>
      <c r="K1146" t="s">
        <v>27600</v>
      </c>
      <c r="L1146" t="s">
        <v>242</v>
      </c>
      <c r="M1146">
        <v>22</v>
      </c>
      <c r="N1146">
        <v>1</v>
      </c>
      <c r="O1146" t="s">
        <v>249</v>
      </c>
      <c r="P1146" t="s">
        <v>273</v>
      </c>
      <c r="Q1146" t="s">
        <v>278</v>
      </c>
      <c r="R1146" t="s">
        <v>27568</v>
      </c>
      <c r="S1146" t="s">
        <v>1619</v>
      </c>
      <c r="T1146">
        <v>24246081</v>
      </c>
      <c r="U1146">
        <v>2200182.7999999998</v>
      </c>
      <c r="V1146">
        <v>2023</v>
      </c>
    </row>
    <row r="1147" spans="1:22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>
        <v>6018</v>
      </c>
      <c r="D1147" t="s">
        <v>245</v>
      </c>
      <c r="E1147" t="s">
        <v>27554</v>
      </c>
      <c r="F1147" t="s">
        <v>5095</v>
      </c>
      <c r="G1147" t="s">
        <v>5094</v>
      </c>
      <c r="H1147">
        <v>55729</v>
      </c>
      <c r="I1147" t="s">
        <v>65</v>
      </c>
      <c r="J1147" t="s">
        <v>27572</v>
      </c>
      <c r="K1147" t="s">
        <v>27600</v>
      </c>
      <c r="L1147" t="s">
        <v>242</v>
      </c>
      <c r="M1147">
        <v>22</v>
      </c>
      <c r="N1147">
        <v>1</v>
      </c>
      <c r="O1147" t="s">
        <v>249</v>
      </c>
      <c r="P1147" t="s">
        <v>273</v>
      </c>
      <c r="Q1147" t="s">
        <v>250</v>
      </c>
      <c r="R1147" t="s">
        <v>250</v>
      </c>
      <c r="S1147" t="s">
        <v>1619</v>
      </c>
      <c r="T1147">
        <v>171788</v>
      </c>
      <c r="U1147">
        <v>15091.209000000001</v>
      </c>
      <c r="V1147">
        <v>2023</v>
      </c>
    </row>
    <row r="1148" spans="1:22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>
        <v>6020</v>
      </c>
      <c r="D1148" t="s">
        <v>245</v>
      </c>
      <c r="E1148">
        <v>1</v>
      </c>
      <c r="F1148" t="s">
        <v>5099</v>
      </c>
      <c r="G1148" t="s">
        <v>5098</v>
      </c>
      <c r="H1148">
        <v>64225</v>
      </c>
      <c r="I1148" t="s">
        <v>83</v>
      </c>
      <c r="J1148" t="s">
        <v>27557</v>
      </c>
      <c r="K1148" t="s">
        <v>27600</v>
      </c>
      <c r="L1148" t="s">
        <v>242</v>
      </c>
      <c r="M1148">
        <v>22</v>
      </c>
      <c r="N1148">
        <v>2</v>
      </c>
      <c r="O1148" t="s">
        <v>27556</v>
      </c>
      <c r="P1148" t="s">
        <v>273</v>
      </c>
      <c r="Q1148" t="s">
        <v>348</v>
      </c>
      <c r="R1148" t="s">
        <v>348</v>
      </c>
      <c r="S1148" t="s">
        <v>1619</v>
      </c>
      <c r="T1148">
        <v>85958006</v>
      </c>
      <c r="U1148">
        <v>8220912</v>
      </c>
      <c r="V1148">
        <v>2023</v>
      </c>
    </row>
    <row r="1149" spans="1:22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>
        <v>6021</v>
      </c>
      <c r="D1149" t="s">
        <v>245</v>
      </c>
      <c r="E1149" t="s">
        <v>27554</v>
      </c>
      <c r="F1149" t="s">
        <v>5101</v>
      </c>
      <c r="G1149" t="s">
        <v>5100</v>
      </c>
      <c r="H1149">
        <v>30151</v>
      </c>
      <c r="I1149" t="s">
        <v>54</v>
      </c>
      <c r="J1149" t="s">
        <v>27567</v>
      </c>
      <c r="K1149" t="s">
        <v>7552</v>
      </c>
      <c r="L1149" t="s">
        <v>242</v>
      </c>
      <c r="M1149">
        <v>22</v>
      </c>
      <c r="N1149">
        <v>1</v>
      </c>
      <c r="O1149" t="s">
        <v>249</v>
      </c>
      <c r="P1149" t="s">
        <v>273</v>
      </c>
      <c r="Q1149" t="s">
        <v>278</v>
      </c>
      <c r="R1149" t="s">
        <v>27568</v>
      </c>
      <c r="S1149" t="s">
        <v>27595</v>
      </c>
      <c r="T1149">
        <v>0</v>
      </c>
      <c r="U1149">
        <v>0</v>
      </c>
      <c r="V1149">
        <v>2023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>
        <v>6021</v>
      </c>
      <c r="D1150" t="s">
        <v>245</v>
      </c>
      <c r="E1150" t="s">
        <v>27554</v>
      </c>
      <c r="F1150" t="s">
        <v>5101</v>
      </c>
      <c r="G1150" t="s">
        <v>5100</v>
      </c>
      <c r="H1150">
        <v>30151</v>
      </c>
      <c r="I1150" t="s">
        <v>54</v>
      </c>
      <c r="J1150" t="s">
        <v>27567</v>
      </c>
      <c r="K1150" t="s">
        <v>7552</v>
      </c>
      <c r="L1150" t="s">
        <v>242</v>
      </c>
      <c r="M1150">
        <v>22</v>
      </c>
      <c r="N1150">
        <v>1</v>
      </c>
      <c r="O1150" t="s">
        <v>249</v>
      </c>
      <c r="P1150" t="s">
        <v>273</v>
      </c>
      <c r="Q1150" t="s">
        <v>250</v>
      </c>
      <c r="R1150" t="s">
        <v>250</v>
      </c>
      <c r="S1150" t="s">
        <v>27595</v>
      </c>
      <c r="T1150">
        <v>13800</v>
      </c>
      <c r="U1150">
        <v>1248.0119999999999</v>
      </c>
      <c r="V1150">
        <v>2023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>
        <v>6021</v>
      </c>
      <c r="D1151" t="s">
        <v>245</v>
      </c>
      <c r="E1151" t="s">
        <v>27554</v>
      </c>
      <c r="F1151" t="s">
        <v>5101</v>
      </c>
      <c r="G1151" t="s">
        <v>5100</v>
      </c>
      <c r="H1151">
        <v>30151</v>
      </c>
      <c r="I1151" t="s">
        <v>54</v>
      </c>
      <c r="J1151" t="s">
        <v>27567</v>
      </c>
      <c r="K1151" t="s">
        <v>7552</v>
      </c>
      <c r="L1151" t="s">
        <v>242</v>
      </c>
      <c r="M1151">
        <v>22</v>
      </c>
      <c r="N1151">
        <v>1</v>
      </c>
      <c r="O1151" t="s">
        <v>249</v>
      </c>
      <c r="P1151" t="s">
        <v>273</v>
      </c>
      <c r="Q1151" t="s">
        <v>274</v>
      </c>
      <c r="R1151" t="s">
        <v>274</v>
      </c>
      <c r="S1151" t="s">
        <v>27595</v>
      </c>
      <c r="T1151">
        <v>270333</v>
      </c>
      <c r="U1151">
        <v>23858.741999999998</v>
      </c>
      <c r="V1151">
        <v>2023</v>
      </c>
    </row>
    <row r="1152" spans="1:22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>
        <v>6021</v>
      </c>
      <c r="D1152" t="s">
        <v>245</v>
      </c>
      <c r="E1152" t="s">
        <v>27554</v>
      </c>
      <c r="F1152" t="s">
        <v>5101</v>
      </c>
      <c r="G1152" t="s">
        <v>5100</v>
      </c>
      <c r="H1152">
        <v>30151</v>
      </c>
      <c r="I1152" t="s">
        <v>54</v>
      </c>
      <c r="J1152" t="s">
        <v>27567</v>
      </c>
      <c r="K1152" t="s">
        <v>7552</v>
      </c>
      <c r="L1152" t="s">
        <v>242</v>
      </c>
      <c r="M1152">
        <v>22</v>
      </c>
      <c r="N1152">
        <v>1</v>
      </c>
      <c r="O1152" t="s">
        <v>249</v>
      </c>
      <c r="P1152" t="s">
        <v>273</v>
      </c>
      <c r="Q1152" t="s">
        <v>370</v>
      </c>
      <c r="R1152" t="s">
        <v>27568</v>
      </c>
      <c r="S1152" t="s">
        <v>27595</v>
      </c>
      <c r="T1152">
        <v>52458701</v>
      </c>
      <c r="U1152">
        <v>4685422.2</v>
      </c>
      <c r="V1152">
        <v>2023</v>
      </c>
    </row>
    <row r="1153" spans="1:22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>
        <v>6022</v>
      </c>
      <c r="D1153" t="s">
        <v>245</v>
      </c>
      <c r="E1153">
        <v>1</v>
      </c>
      <c r="F1153" t="s">
        <v>5103</v>
      </c>
      <c r="G1153" t="s">
        <v>27917</v>
      </c>
      <c r="H1153">
        <v>55951</v>
      </c>
      <c r="I1153" t="s">
        <v>62</v>
      </c>
      <c r="J1153" t="s">
        <v>27557</v>
      </c>
      <c r="K1153" t="s">
        <v>27600</v>
      </c>
      <c r="L1153" t="s">
        <v>242</v>
      </c>
      <c r="M1153">
        <v>22</v>
      </c>
      <c r="N1153">
        <v>2</v>
      </c>
      <c r="O1153" t="s">
        <v>27556</v>
      </c>
      <c r="P1153" t="s">
        <v>273</v>
      </c>
      <c r="Q1153" t="s">
        <v>348</v>
      </c>
      <c r="R1153" t="s">
        <v>348</v>
      </c>
      <c r="S1153" t="s">
        <v>1619</v>
      </c>
      <c r="T1153">
        <v>110361503</v>
      </c>
      <c r="U1153">
        <v>10562931</v>
      </c>
      <c r="V1153">
        <v>2023</v>
      </c>
    </row>
    <row r="1154" spans="1:22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>
        <v>6022</v>
      </c>
      <c r="D1154" t="s">
        <v>245</v>
      </c>
      <c r="E1154">
        <v>2</v>
      </c>
      <c r="F1154" t="s">
        <v>5103</v>
      </c>
      <c r="G1154" t="s">
        <v>27917</v>
      </c>
      <c r="H1154">
        <v>55951</v>
      </c>
      <c r="I1154" t="s">
        <v>62</v>
      </c>
      <c r="J1154" t="s">
        <v>27557</v>
      </c>
      <c r="K1154" t="s">
        <v>27600</v>
      </c>
      <c r="L1154" t="s">
        <v>242</v>
      </c>
      <c r="M1154">
        <v>22</v>
      </c>
      <c r="N1154">
        <v>2</v>
      </c>
      <c r="O1154" t="s">
        <v>27556</v>
      </c>
      <c r="P1154" t="s">
        <v>273</v>
      </c>
      <c r="Q1154" t="s">
        <v>348</v>
      </c>
      <c r="R1154" t="s">
        <v>348</v>
      </c>
      <c r="S1154" t="s">
        <v>1619</v>
      </c>
      <c r="T1154">
        <v>99785347</v>
      </c>
      <c r="U1154">
        <v>9550665</v>
      </c>
      <c r="V1154">
        <v>2023</v>
      </c>
    </row>
    <row r="1155" spans="1:22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>
        <v>6023</v>
      </c>
      <c r="D1155" t="s">
        <v>245</v>
      </c>
      <c r="E1155">
        <v>1</v>
      </c>
      <c r="F1155" t="s">
        <v>5104</v>
      </c>
      <c r="G1155" t="s">
        <v>27917</v>
      </c>
      <c r="H1155">
        <v>55951</v>
      </c>
      <c r="I1155" t="s">
        <v>62</v>
      </c>
      <c r="J1155" t="s">
        <v>27557</v>
      </c>
      <c r="K1155" t="s">
        <v>27600</v>
      </c>
      <c r="L1155" t="s">
        <v>242</v>
      </c>
      <c r="M1155">
        <v>22</v>
      </c>
      <c r="N1155">
        <v>2</v>
      </c>
      <c r="O1155" t="s">
        <v>27556</v>
      </c>
      <c r="P1155" t="s">
        <v>273</v>
      </c>
      <c r="Q1155" t="s">
        <v>348</v>
      </c>
      <c r="R1155" t="s">
        <v>348</v>
      </c>
      <c r="S1155" t="s">
        <v>1619</v>
      </c>
      <c r="T1155">
        <v>102763687</v>
      </c>
      <c r="U1155">
        <v>9835728</v>
      </c>
      <c r="V1155">
        <v>2023</v>
      </c>
    </row>
    <row r="1156" spans="1:22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>
        <v>6023</v>
      </c>
      <c r="D1156" t="s">
        <v>245</v>
      </c>
      <c r="E1156">
        <v>2</v>
      </c>
      <c r="F1156" t="s">
        <v>5104</v>
      </c>
      <c r="G1156" t="s">
        <v>27917</v>
      </c>
      <c r="H1156">
        <v>55951</v>
      </c>
      <c r="I1156" t="s">
        <v>62</v>
      </c>
      <c r="J1156" t="s">
        <v>27557</v>
      </c>
      <c r="K1156" t="s">
        <v>27600</v>
      </c>
      <c r="L1156" t="s">
        <v>242</v>
      </c>
      <c r="M1156">
        <v>22</v>
      </c>
      <c r="N1156">
        <v>2</v>
      </c>
      <c r="O1156" t="s">
        <v>27556</v>
      </c>
      <c r="P1156" t="s">
        <v>273</v>
      </c>
      <c r="Q1156" t="s">
        <v>348</v>
      </c>
      <c r="R1156" t="s">
        <v>348</v>
      </c>
      <c r="S1156" t="s">
        <v>1619</v>
      </c>
      <c r="T1156">
        <v>100612778</v>
      </c>
      <c r="U1156">
        <v>9629860</v>
      </c>
      <c r="V1156">
        <v>2023</v>
      </c>
    </row>
    <row r="1157" spans="1:22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>
        <v>6026</v>
      </c>
      <c r="D1157" t="s">
        <v>245</v>
      </c>
      <c r="E1157">
        <v>1</v>
      </c>
      <c r="F1157" t="s">
        <v>5105</v>
      </c>
      <c r="G1157" t="s">
        <v>27917</v>
      </c>
      <c r="H1157">
        <v>55951</v>
      </c>
      <c r="I1157" t="s">
        <v>62</v>
      </c>
      <c r="J1157" t="s">
        <v>27557</v>
      </c>
      <c r="K1157" t="s">
        <v>27600</v>
      </c>
      <c r="L1157" t="s">
        <v>242</v>
      </c>
      <c r="M1157">
        <v>22</v>
      </c>
      <c r="N1157">
        <v>2</v>
      </c>
      <c r="O1157" t="s">
        <v>27556</v>
      </c>
      <c r="P1157" t="s">
        <v>273</v>
      </c>
      <c r="Q1157" t="s">
        <v>348</v>
      </c>
      <c r="R1157" t="s">
        <v>348</v>
      </c>
      <c r="S1157" t="s">
        <v>1619</v>
      </c>
      <c r="T1157">
        <v>105482999</v>
      </c>
      <c r="U1157">
        <v>10095999</v>
      </c>
      <c r="V1157">
        <v>2023</v>
      </c>
    </row>
    <row r="1158" spans="1:22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>
        <v>6026</v>
      </c>
      <c r="D1158" t="s">
        <v>245</v>
      </c>
      <c r="E1158">
        <v>2</v>
      </c>
      <c r="F1158" t="s">
        <v>5105</v>
      </c>
      <c r="G1158" t="s">
        <v>27917</v>
      </c>
      <c r="H1158">
        <v>55951</v>
      </c>
      <c r="I1158" t="s">
        <v>62</v>
      </c>
      <c r="J1158" t="s">
        <v>27557</v>
      </c>
      <c r="K1158" t="s">
        <v>27600</v>
      </c>
      <c r="L1158" t="s">
        <v>242</v>
      </c>
      <c r="M1158">
        <v>22</v>
      </c>
      <c r="N1158">
        <v>2</v>
      </c>
      <c r="O1158" t="s">
        <v>27556</v>
      </c>
      <c r="P1158" t="s">
        <v>273</v>
      </c>
      <c r="Q1158" t="s">
        <v>348</v>
      </c>
      <c r="R1158" t="s">
        <v>348</v>
      </c>
      <c r="S1158" t="s">
        <v>1619</v>
      </c>
      <c r="T1158">
        <v>97672888</v>
      </c>
      <c r="U1158">
        <v>9348477</v>
      </c>
      <c r="V1158">
        <v>2023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>
        <v>6030</v>
      </c>
      <c r="D1159" t="s">
        <v>248</v>
      </c>
      <c r="E1159" t="s">
        <v>27554</v>
      </c>
      <c r="F1159" t="s">
        <v>5106</v>
      </c>
      <c r="G1159" t="s">
        <v>27930</v>
      </c>
      <c r="H1159">
        <v>65146</v>
      </c>
      <c r="I1159" t="s">
        <v>76</v>
      </c>
      <c r="J1159" t="s">
        <v>27558</v>
      </c>
      <c r="K1159" t="s">
        <v>27601</v>
      </c>
      <c r="L1159" t="s">
        <v>242</v>
      </c>
      <c r="M1159">
        <v>22</v>
      </c>
      <c r="N1159">
        <v>1</v>
      </c>
      <c r="O1159" t="s">
        <v>249</v>
      </c>
      <c r="P1159" t="s">
        <v>241</v>
      </c>
      <c r="Q1159" t="s">
        <v>250</v>
      </c>
      <c r="R1159" t="s">
        <v>250</v>
      </c>
      <c r="S1159" t="s">
        <v>2931</v>
      </c>
      <c r="T1159">
        <v>0</v>
      </c>
      <c r="U1159">
        <v>0</v>
      </c>
      <c r="V1159">
        <v>2023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>
        <v>6030</v>
      </c>
      <c r="D1160" t="s">
        <v>248</v>
      </c>
      <c r="E1160" t="s">
        <v>27554</v>
      </c>
      <c r="F1160" t="s">
        <v>5106</v>
      </c>
      <c r="G1160" t="s">
        <v>27930</v>
      </c>
      <c r="H1160">
        <v>65146</v>
      </c>
      <c r="I1160" t="s">
        <v>76</v>
      </c>
      <c r="J1160" t="s">
        <v>27558</v>
      </c>
      <c r="K1160" t="s">
        <v>27601</v>
      </c>
      <c r="L1160" t="s">
        <v>242</v>
      </c>
      <c r="M1160">
        <v>22</v>
      </c>
      <c r="N1160">
        <v>1</v>
      </c>
      <c r="O1160" t="s">
        <v>249</v>
      </c>
      <c r="P1160" t="s">
        <v>273</v>
      </c>
      <c r="Q1160" t="s">
        <v>250</v>
      </c>
      <c r="R1160" t="s">
        <v>250</v>
      </c>
      <c r="S1160" t="s">
        <v>2931</v>
      </c>
      <c r="T1160">
        <v>67962</v>
      </c>
      <c r="U1160">
        <v>6803.64</v>
      </c>
      <c r="V1160">
        <v>2023</v>
      </c>
    </row>
    <row r="1161" spans="1:22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>
        <v>6030</v>
      </c>
      <c r="D1161" t="s">
        <v>248</v>
      </c>
      <c r="E1161" t="s">
        <v>27554</v>
      </c>
      <c r="F1161" t="s">
        <v>5106</v>
      </c>
      <c r="G1161" t="s">
        <v>27930</v>
      </c>
      <c r="H1161">
        <v>65146</v>
      </c>
      <c r="I1161" t="s">
        <v>76</v>
      </c>
      <c r="J1161" t="s">
        <v>27558</v>
      </c>
      <c r="K1161" t="s">
        <v>27601</v>
      </c>
      <c r="L1161" t="s">
        <v>242</v>
      </c>
      <c r="M1161">
        <v>22</v>
      </c>
      <c r="N1161">
        <v>1</v>
      </c>
      <c r="O1161" t="s">
        <v>249</v>
      </c>
      <c r="P1161" t="s">
        <v>273</v>
      </c>
      <c r="Q1161" t="s">
        <v>843</v>
      </c>
      <c r="R1161" t="s">
        <v>27568</v>
      </c>
      <c r="S1161" t="s">
        <v>2931</v>
      </c>
      <c r="T1161">
        <v>0</v>
      </c>
      <c r="U1161">
        <v>0</v>
      </c>
      <c r="V1161">
        <v>2023</v>
      </c>
    </row>
    <row r="1162" spans="1:22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>
        <v>6030</v>
      </c>
      <c r="D1162" t="s">
        <v>248</v>
      </c>
      <c r="E1162" t="s">
        <v>27554</v>
      </c>
      <c r="F1162" t="s">
        <v>5106</v>
      </c>
      <c r="G1162" t="s">
        <v>27930</v>
      </c>
      <c r="H1162">
        <v>65146</v>
      </c>
      <c r="I1162" t="s">
        <v>76</v>
      </c>
      <c r="J1162" t="s">
        <v>27558</v>
      </c>
      <c r="K1162" t="s">
        <v>27601</v>
      </c>
      <c r="L1162" t="s">
        <v>242</v>
      </c>
      <c r="M1162">
        <v>22</v>
      </c>
      <c r="N1162">
        <v>1</v>
      </c>
      <c r="O1162" t="s">
        <v>249</v>
      </c>
      <c r="P1162" t="s">
        <v>273</v>
      </c>
      <c r="Q1162" t="s">
        <v>374</v>
      </c>
      <c r="R1162" t="s">
        <v>27568</v>
      </c>
      <c r="S1162" t="s">
        <v>2931</v>
      </c>
      <c r="T1162">
        <v>71462527</v>
      </c>
      <c r="U1162">
        <v>7159732.4000000004</v>
      </c>
      <c r="V1162">
        <v>2023</v>
      </c>
    </row>
    <row r="1163" spans="1:22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>
        <v>6034</v>
      </c>
      <c r="D1163" t="s">
        <v>245</v>
      </c>
      <c r="E1163" t="s">
        <v>27554</v>
      </c>
      <c r="F1163" t="s">
        <v>5111</v>
      </c>
      <c r="G1163" t="s">
        <v>2633</v>
      </c>
      <c r="H1163">
        <v>5109</v>
      </c>
      <c r="I1163" t="s">
        <v>70</v>
      </c>
      <c r="J1163" t="s">
        <v>27557</v>
      </c>
      <c r="K1163" t="s">
        <v>27600</v>
      </c>
      <c r="L1163" t="s">
        <v>242</v>
      </c>
      <c r="M1163">
        <v>22</v>
      </c>
      <c r="N1163">
        <v>1</v>
      </c>
      <c r="O1163" t="s">
        <v>249</v>
      </c>
      <c r="P1163" t="s">
        <v>298</v>
      </c>
      <c r="Q1163" t="s">
        <v>274</v>
      </c>
      <c r="R1163" t="s">
        <v>274</v>
      </c>
      <c r="S1163" t="s">
        <v>2931</v>
      </c>
      <c r="T1163">
        <v>1981171</v>
      </c>
      <c r="U1163">
        <v>152844</v>
      </c>
      <c r="V1163">
        <v>2023</v>
      </c>
    </row>
    <row r="1164" spans="1:22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>
        <v>6034</v>
      </c>
      <c r="D1164" t="s">
        <v>245</v>
      </c>
      <c r="E1164" t="s">
        <v>27554</v>
      </c>
      <c r="F1164" t="s">
        <v>5111</v>
      </c>
      <c r="G1164" t="s">
        <v>2633</v>
      </c>
      <c r="H1164">
        <v>5109</v>
      </c>
      <c r="I1164" t="s">
        <v>70</v>
      </c>
      <c r="J1164" t="s">
        <v>27557</v>
      </c>
      <c r="K1164" t="s">
        <v>27600</v>
      </c>
      <c r="L1164" t="s">
        <v>242</v>
      </c>
      <c r="M1164">
        <v>22</v>
      </c>
      <c r="N1164">
        <v>1</v>
      </c>
      <c r="O1164" t="s">
        <v>249</v>
      </c>
      <c r="P1164" t="s">
        <v>241</v>
      </c>
      <c r="Q1164" t="s">
        <v>250</v>
      </c>
      <c r="R1164" t="s">
        <v>250</v>
      </c>
      <c r="S1164" t="s">
        <v>2931</v>
      </c>
      <c r="T1164">
        <v>1158</v>
      </c>
      <c r="U1164">
        <v>-329</v>
      </c>
      <c r="V1164">
        <v>2023</v>
      </c>
    </row>
    <row r="1165" spans="1:22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>
        <v>6034</v>
      </c>
      <c r="D1165" t="s">
        <v>245</v>
      </c>
      <c r="E1165" t="s">
        <v>27554</v>
      </c>
      <c r="F1165" t="s">
        <v>5111</v>
      </c>
      <c r="G1165" t="s">
        <v>2633</v>
      </c>
      <c r="H1165">
        <v>5109</v>
      </c>
      <c r="I1165" t="s">
        <v>70</v>
      </c>
      <c r="J1165" t="s">
        <v>27557</v>
      </c>
      <c r="K1165" t="s">
        <v>27600</v>
      </c>
      <c r="L1165" t="s">
        <v>242</v>
      </c>
      <c r="M1165">
        <v>22</v>
      </c>
      <c r="N1165">
        <v>1</v>
      </c>
      <c r="O1165" t="s">
        <v>249</v>
      </c>
      <c r="P1165" t="s">
        <v>273</v>
      </c>
      <c r="Q1165" t="s">
        <v>250</v>
      </c>
      <c r="R1165" t="s">
        <v>250</v>
      </c>
      <c r="S1165" t="s">
        <v>2931</v>
      </c>
      <c r="T1165">
        <v>191093</v>
      </c>
      <c r="U1165">
        <v>16765.406999999999</v>
      </c>
      <c r="V1165">
        <v>2023</v>
      </c>
    </row>
    <row r="1166" spans="1:22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>
        <v>6034</v>
      </c>
      <c r="D1166" t="s">
        <v>245</v>
      </c>
      <c r="E1166" t="s">
        <v>27554</v>
      </c>
      <c r="F1166" t="s">
        <v>5111</v>
      </c>
      <c r="G1166" t="s">
        <v>2633</v>
      </c>
      <c r="H1166">
        <v>5109</v>
      </c>
      <c r="I1166" t="s">
        <v>70</v>
      </c>
      <c r="J1166" t="s">
        <v>27557</v>
      </c>
      <c r="K1166" t="s">
        <v>27600</v>
      </c>
      <c r="L1166" t="s">
        <v>242</v>
      </c>
      <c r="M1166">
        <v>22</v>
      </c>
      <c r="N1166">
        <v>1</v>
      </c>
      <c r="O1166" t="s">
        <v>249</v>
      </c>
      <c r="P1166" t="s">
        <v>273</v>
      </c>
      <c r="Q1166" t="s">
        <v>374</v>
      </c>
      <c r="R1166" t="s">
        <v>27568</v>
      </c>
      <c r="S1166" t="s">
        <v>2931</v>
      </c>
      <c r="T1166">
        <v>0</v>
      </c>
      <c r="U1166">
        <v>0</v>
      </c>
      <c r="V1166">
        <v>2023</v>
      </c>
    </row>
    <row r="1167" spans="1:22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>
        <v>6034</v>
      </c>
      <c r="D1167" t="s">
        <v>245</v>
      </c>
      <c r="E1167" t="s">
        <v>27554</v>
      </c>
      <c r="F1167" t="s">
        <v>5111</v>
      </c>
      <c r="G1167" t="s">
        <v>2633</v>
      </c>
      <c r="H1167">
        <v>5109</v>
      </c>
      <c r="I1167" t="s">
        <v>70</v>
      </c>
      <c r="J1167" t="s">
        <v>27557</v>
      </c>
      <c r="K1167" t="s">
        <v>27600</v>
      </c>
      <c r="L1167" t="s">
        <v>242</v>
      </c>
      <c r="M1167">
        <v>22</v>
      </c>
      <c r="N1167">
        <v>1</v>
      </c>
      <c r="O1167" t="s">
        <v>249</v>
      </c>
      <c r="P1167" t="s">
        <v>273</v>
      </c>
      <c r="Q1167" t="s">
        <v>370</v>
      </c>
      <c r="R1167" t="s">
        <v>27568</v>
      </c>
      <c r="S1167" t="s">
        <v>2931</v>
      </c>
      <c r="T1167">
        <v>64002931</v>
      </c>
      <c r="U1167">
        <v>5837108.5999999996</v>
      </c>
      <c r="V1167">
        <v>2023</v>
      </c>
    </row>
    <row r="1168" spans="1:22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>
        <v>6035</v>
      </c>
      <c r="D1168" t="s">
        <v>245</v>
      </c>
      <c r="E1168" t="s">
        <v>27554</v>
      </c>
      <c r="F1168" t="s">
        <v>5113</v>
      </c>
      <c r="G1168" t="s">
        <v>2633</v>
      </c>
      <c r="H1168">
        <v>5109</v>
      </c>
      <c r="I1168" t="s">
        <v>70</v>
      </c>
      <c r="J1168" t="s">
        <v>27557</v>
      </c>
      <c r="K1168" t="s">
        <v>27600</v>
      </c>
      <c r="L1168" t="s">
        <v>242</v>
      </c>
      <c r="M1168">
        <v>22</v>
      </c>
      <c r="N1168">
        <v>1</v>
      </c>
      <c r="O1168" t="s">
        <v>249</v>
      </c>
      <c r="P1168" t="s">
        <v>298</v>
      </c>
      <c r="Q1168" t="s">
        <v>274</v>
      </c>
      <c r="R1168" t="s">
        <v>274</v>
      </c>
      <c r="S1168" t="s">
        <v>2931</v>
      </c>
      <c r="T1168">
        <v>1602399</v>
      </c>
      <c r="U1168">
        <v>128359</v>
      </c>
      <c r="V1168">
        <v>2023</v>
      </c>
    </row>
    <row r="1169" spans="1:22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>
        <v>6035</v>
      </c>
      <c r="D1169" t="s">
        <v>245</v>
      </c>
      <c r="E1169" t="s">
        <v>27554</v>
      </c>
      <c r="F1169" t="s">
        <v>5113</v>
      </c>
      <c r="G1169" t="s">
        <v>2633</v>
      </c>
      <c r="H1169">
        <v>5109</v>
      </c>
      <c r="I1169" t="s">
        <v>70</v>
      </c>
      <c r="J1169" t="s">
        <v>27557</v>
      </c>
      <c r="K1169" t="s">
        <v>27600</v>
      </c>
      <c r="L1169" t="s">
        <v>242</v>
      </c>
      <c r="M1169">
        <v>22</v>
      </c>
      <c r="N1169">
        <v>1</v>
      </c>
      <c r="O1169" t="s">
        <v>249</v>
      </c>
      <c r="P1169" t="s">
        <v>273</v>
      </c>
      <c r="Q1169" t="s">
        <v>250</v>
      </c>
      <c r="R1169" t="s">
        <v>250</v>
      </c>
      <c r="S1169" t="s">
        <v>2931</v>
      </c>
      <c r="T1169">
        <v>3075</v>
      </c>
      <c r="U1169">
        <v>243.56299999999999</v>
      </c>
      <c r="V1169">
        <v>2023</v>
      </c>
    </row>
    <row r="1170" spans="1:22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>
        <v>6035</v>
      </c>
      <c r="D1170" t="s">
        <v>245</v>
      </c>
      <c r="E1170" t="s">
        <v>27554</v>
      </c>
      <c r="F1170" t="s">
        <v>5113</v>
      </c>
      <c r="G1170" t="s">
        <v>2633</v>
      </c>
      <c r="H1170">
        <v>5109</v>
      </c>
      <c r="I1170" t="s">
        <v>70</v>
      </c>
      <c r="J1170" t="s">
        <v>27557</v>
      </c>
      <c r="K1170" t="s">
        <v>27600</v>
      </c>
      <c r="L1170" t="s">
        <v>242</v>
      </c>
      <c r="M1170">
        <v>22</v>
      </c>
      <c r="N1170">
        <v>1</v>
      </c>
      <c r="O1170" t="s">
        <v>249</v>
      </c>
      <c r="P1170" t="s">
        <v>273</v>
      </c>
      <c r="Q1170" t="s">
        <v>274</v>
      </c>
      <c r="R1170" t="s">
        <v>274</v>
      </c>
      <c r="S1170" t="s">
        <v>2931</v>
      </c>
      <c r="T1170">
        <v>9737069</v>
      </c>
      <c r="U1170">
        <v>896787.58</v>
      </c>
      <c r="V1170">
        <v>2023</v>
      </c>
    </row>
    <row r="1171" spans="1:22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>
        <v>6035</v>
      </c>
      <c r="D1171" t="s">
        <v>245</v>
      </c>
      <c r="E1171" t="s">
        <v>27554</v>
      </c>
      <c r="F1171" t="s">
        <v>5113</v>
      </c>
      <c r="G1171" t="s">
        <v>2633</v>
      </c>
      <c r="H1171">
        <v>5109</v>
      </c>
      <c r="I1171" t="s">
        <v>70</v>
      </c>
      <c r="J1171" t="s">
        <v>27557</v>
      </c>
      <c r="K1171" t="s">
        <v>27600</v>
      </c>
      <c r="L1171" t="s">
        <v>242</v>
      </c>
      <c r="M1171">
        <v>22</v>
      </c>
      <c r="N1171">
        <v>1</v>
      </c>
      <c r="O1171" t="s">
        <v>249</v>
      </c>
      <c r="P1171" t="s">
        <v>273</v>
      </c>
      <c r="Q1171" t="s">
        <v>505</v>
      </c>
      <c r="R1171" t="s">
        <v>505</v>
      </c>
      <c r="S1171" t="s">
        <v>2931</v>
      </c>
      <c r="T1171">
        <v>1158</v>
      </c>
      <c r="U1171">
        <v>106.855</v>
      </c>
      <c r="V1171">
        <v>2023</v>
      </c>
    </row>
    <row r="1172" spans="1:22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>
        <v>6035</v>
      </c>
      <c r="D1172" t="s">
        <v>245</v>
      </c>
      <c r="E1172" t="s">
        <v>27554</v>
      </c>
      <c r="F1172" t="s">
        <v>5113</v>
      </c>
      <c r="G1172" t="s">
        <v>2633</v>
      </c>
      <c r="H1172">
        <v>5109</v>
      </c>
      <c r="I1172" t="s">
        <v>70</v>
      </c>
      <c r="J1172" t="s">
        <v>27557</v>
      </c>
      <c r="K1172" t="s">
        <v>27600</v>
      </c>
      <c r="L1172" t="s">
        <v>242</v>
      </c>
      <c r="M1172">
        <v>22</v>
      </c>
      <c r="N1172">
        <v>1</v>
      </c>
      <c r="O1172" t="s">
        <v>249</v>
      </c>
      <c r="P1172" t="s">
        <v>273</v>
      </c>
      <c r="Q1172" t="s">
        <v>2652</v>
      </c>
      <c r="R1172" t="s">
        <v>27559</v>
      </c>
      <c r="S1172" t="s">
        <v>2931</v>
      </c>
      <c r="T1172">
        <v>0</v>
      </c>
      <c r="U1172">
        <v>0</v>
      </c>
      <c r="V1172">
        <v>2023</v>
      </c>
    </row>
    <row r="1173" spans="1:22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>
        <v>6036</v>
      </c>
      <c r="D1173" t="s">
        <v>245</v>
      </c>
      <c r="E1173">
        <v>1</v>
      </c>
      <c r="F1173" t="s">
        <v>3818</v>
      </c>
      <c r="G1173" t="s">
        <v>3800</v>
      </c>
      <c r="H1173">
        <v>5416</v>
      </c>
      <c r="I1173" t="s">
        <v>88</v>
      </c>
      <c r="J1173" t="s">
        <v>27562</v>
      </c>
      <c r="K1173" t="s">
        <v>27602</v>
      </c>
      <c r="L1173" t="s">
        <v>242</v>
      </c>
      <c r="M1173">
        <v>22</v>
      </c>
      <c r="N1173">
        <v>1</v>
      </c>
      <c r="O1173" t="s">
        <v>249</v>
      </c>
      <c r="P1173" t="s">
        <v>273</v>
      </c>
      <c r="Q1173" t="s">
        <v>348</v>
      </c>
      <c r="R1173" t="s">
        <v>348</v>
      </c>
      <c r="S1173" t="s">
        <v>27586</v>
      </c>
      <c r="T1173">
        <v>93907604</v>
      </c>
      <c r="U1173">
        <v>8988094</v>
      </c>
      <c r="V1173">
        <v>2023</v>
      </c>
    </row>
    <row r="1174" spans="1:22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>
        <v>6036</v>
      </c>
      <c r="D1174" t="s">
        <v>245</v>
      </c>
      <c r="E1174">
        <v>2</v>
      </c>
      <c r="F1174" t="s">
        <v>3818</v>
      </c>
      <c r="G1174" t="s">
        <v>3800</v>
      </c>
      <c r="H1174">
        <v>5416</v>
      </c>
      <c r="I1174" t="s">
        <v>88</v>
      </c>
      <c r="J1174" t="s">
        <v>27562</v>
      </c>
      <c r="K1174" t="s">
        <v>27602</v>
      </c>
      <c r="L1174" t="s">
        <v>242</v>
      </c>
      <c r="M1174">
        <v>22</v>
      </c>
      <c r="N1174">
        <v>1</v>
      </c>
      <c r="O1174" t="s">
        <v>249</v>
      </c>
      <c r="P1174" t="s">
        <v>273</v>
      </c>
      <c r="Q1174" t="s">
        <v>348</v>
      </c>
      <c r="R1174" t="s">
        <v>348</v>
      </c>
      <c r="S1174" t="s">
        <v>27586</v>
      </c>
      <c r="T1174">
        <v>106333771</v>
      </c>
      <c r="U1174">
        <v>10177428</v>
      </c>
      <c r="V1174">
        <v>2023</v>
      </c>
    </row>
    <row r="1175" spans="1:22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>
        <v>6038</v>
      </c>
      <c r="D1175" t="s">
        <v>245</v>
      </c>
      <c r="E1175">
        <v>1</v>
      </c>
      <c r="F1175" t="s">
        <v>5116</v>
      </c>
      <c r="G1175" t="s">
        <v>3800</v>
      </c>
      <c r="H1175">
        <v>5416</v>
      </c>
      <c r="I1175" t="s">
        <v>75</v>
      </c>
      <c r="J1175" t="s">
        <v>27562</v>
      </c>
      <c r="K1175" t="s">
        <v>27602</v>
      </c>
      <c r="L1175" t="s">
        <v>242</v>
      </c>
      <c r="M1175">
        <v>22</v>
      </c>
      <c r="N1175">
        <v>1</v>
      </c>
      <c r="O1175" t="s">
        <v>249</v>
      </c>
      <c r="P1175" t="s">
        <v>273</v>
      </c>
      <c r="Q1175" t="s">
        <v>348</v>
      </c>
      <c r="R1175" t="s">
        <v>348</v>
      </c>
      <c r="S1175" t="s">
        <v>27586</v>
      </c>
      <c r="T1175">
        <v>96143531</v>
      </c>
      <c r="U1175">
        <v>9202099</v>
      </c>
      <c r="V1175">
        <v>2023</v>
      </c>
    </row>
    <row r="1176" spans="1:22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>
        <v>6038</v>
      </c>
      <c r="D1176" t="s">
        <v>245</v>
      </c>
      <c r="E1176">
        <v>2</v>
      </c>
      <c r="F1176" t="s">
        <v>5116</v>
      </c>
      <c r="G1176" t="s">
        <v>3800</v>
      </c>
      <c r="H1176">
        <v>5416</v>
      </c>
      <c r="I1176" t="s">
        <v>75</v>
      </c>
      <c r="J1176" t="s">
        <v>27562</v>
      </c>
      <c r="K1176" t="s">
        <v>27602</v>
      </c>
      <c r="L1176" t="s">
        <v>242</v>
      </c>
      <c r="M1176">
        <v>22</v>
      </c>
      <c r="N1176">
        <v>1</v>
      </c>
      <c r="O1176" t="s">
        <v>249</v>
      </c>
      <c r="P1176" t="s">
        <v>273</v>
      </c>
      <c r="Q1176" t="s">
        <v>348</v>
      </c>
      <c r="R1176" t="s">
        <v>348</v>
      </c>
      <c r="S1176" t="s">
        <v>27586</v>
      </c>
      <c r="T1176">
        <v>92696034</v>
      </c>
      <c r="U1176">
        <v>8866273</v>
      </c>
      <c r="V1176">
        <v>2023</v>
      </c>
    </row>
    <row r="1177" spans="1:22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>
        <v>6040</v>
      </c>
      <c r="D1177" t="s">
        <v>245</v>
      </c>
      <c r="E1177">
        <v>1</v>
      </c>
      <c r="F1177" t="s">
        <v>5117</v>
      </c>
      <c r="G1177" t="s">
        <v>5098</v>
      </c>
      <c r="H1177">
        <v>64225</v>
      </c>
      <c r="I1177" t="s">
        <v>86</v>
      </c>
      <c r="J1177" t="s">
        <v>27560</v>
      </c>
      <c r="K1177" t="s">
        <v>27600</v>
      </c>
      <c r="L1177" t="s">
        <v>242</v>
      </c>
      <c r="M1177">
        <v>22</v>
      </c>
      <c r="N1177">
        <v>2</v>
      </c>
      <c r="O1177" t="s">
        <v>27556</v>
      </c>
      <c r="P1177" t="s">
        <v>273</v>
      </c>
      <c r="Q1177" t="s">
        <v>348</v>
      </c>
      <c r="R1177" t="s">
        <v>348</v>
      </c>
      <c r="S1177" t="s">
        <v>1619</v>
      </c>
      <c r="T1177">
        <v>83655935</v>
      </c>
      <c r="U1177">
        <v>8006885</v>
      </c>
      <c r="V1177">
        <v>2023</v>
      </c>
    </row>
    <row r="1178" spans="1:22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>
        <v>6040</v>
      </c>
      <c r="D1178" t="s">
        <v>245</v>
      </c>
      <c r="E1178">
        <v>2</v>
      </c>
      <c r="F1178" t="s">
        <v>5117</v>
      </c>
      <c r="G1178" t="s">
        <v>5098</v>
      </c>
      <c r="H1178">
        <v>64225</v>
      </c>
      <c r="I1178" t="s">
        <v>86</v>
      </c>
      <c r="J1178" t="s">
        <v>27560</v>
      </c>
      <c r="K1178" t="s">
        <v>27600</v>
      </c>
      <c r="L1178" t="s">
        <v>242</v>
      </c>
      <c r="M1178">
        <v>22</v>
      </c>
      <c r="N1178">
        <v>2</v>
      </c>
      <c r="O1178" t="s">
        <v>27556</v>
      </c>
      <c r="P1178" t="s">
        <v>273</v>
      </c>
      <c r="Q1178" t="s">
        <v>348</v>
      </c>
      <c r="R1178" t="s">
        <v>348</v>
      </c>
      <c r="S1178" t="s">
        <v>1619</v>
      </c>
      <c r="T1178">
        <v>73194175</v>
      </c>
      <c r="U1178">
        <v>7005568</v>
      </c>
      <c r="V1178">
        <v>2023</v>
      </c>
    </row>
    <row r="1179" spans="1:22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>
        <v>6041</v>
      </c>
      <c r="D1179" t="s">
        <v>248</v>
      </c>
      <c r="E1179" t="s">
        <v>27554</v>
      </c>
      <c r="F1179" t="s">
        <v>5118</v>
      </c>
      <c r="G1179" t="s">
        <v>362</v>
      </c>
      <c r="H1179">
        <v>5580</v>
      </c>
      <c r="I1179" t="s">
        <v>65</v>
      </c>
      <c r="J1179" t="s">
        <v>27572</v>
      </c>
      <c r="K1179" t="s">
        <v>27602</v>
      </c>
      <c r="L1179" t="s">
        <v>242</v>
      </c>
      <c r="M1179">
        <v>22</v>
      </c>
      <c r="N1179">
        <v>1</v>
      </c>
      <c r="O1179" t="s">
        <v>249</v>
      </c>
      <c r="P1179" t="s">
        <v>273</v>
      </c>
      <c r="Q1179" t="s">
        <v>278</v>
      </c>
      <c r="R1179" t="s">
        <v>27568</v>
      </c>
      <c r="S1179" t="s">
        <v>1619</v>
      </c>
      <c r="T1179">
        <v>74217667</v>
      </c>
      <c r="U1179">
        <v>7393511.2999999998</v>
      </c>
      <c r="V1179">
        <v>2023</v>
      </c>
    </row>
    <row r="1180" spans="1:22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>
        <v>6041</v>
      </c>
      <c r="D1180" t="s">
        <v>248</v>
      </c>
      <c r="E1180" t="s">
        <v>27554</v>
      </c>
      <c r="F1180" t="s">
        <v>5118</v>
      </c>
      <c r="G1180" t="s">
        <v>362</v>
      </c>
      <c r="H1180">
        <v>5580</v>
      </c>
      <c r="I1180" t="s">
        <v>65</v>
      </c>
      <c r="J1180" t="s">
        <v>27572</v>
      </c>
      <c r="K1180" t="s">
        <v>27602</v>
      </c>
      <c r="L1180" t="s">
        <v>242</v>
      </c>
      <c r="M1180">
        <v>22</v>
      </c>
      <c r="N1180">
        <v>1</v>
      </c>
      <c r="O1180" t="s">
        <v>249</v>
      </c>
      <c r="P1180" t="s">
        <v>273</v>
      </c>
      <c r="Q1180" t="s">
        <v>250</v>
      </c>
      <c r="R1180" t="s">
        <v>250</v>
      </c>
      <c r="S1180" t="s">
        <v>1619</v>
      </c>
      <c r="T1180">
        <v>125911</v>
      </c>
      <c r="U1180">
        <v>12486.436</v>
      </c>
      <c r="V1180">
        <v>2023</v>
      </c>
    </row>
    <row r="1181" spans="1:22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>
        <v>6041</v>
      </c>
      <c r="D1181" t="s">
        <v>248</v>
      </c>
      <c r="E1181" t="s">
        <v>27554</v>
      </c>
      <c r="F1181" t="s">
        <v>5118</v>
      </c>
      <c r="G1181" t="s">
        <v>362</v>
      </c>
      <c r="H1181">
        <v>5580</v>
      </c>
      <c r="I1181" t="s">
        <v>65</v>
      </c>
      <c r="J1181" t="s">
        <v>27572</v>
      </c>
      <c r="K1181" t="s">
        <v>27602</v>
      </c>
      <c r="L1181" t="s">
        <v>242</v>
      </c>
      <c r="M1181">
        <v>22</v>
      </c>
      <c r="N1181">
        <v>1</v>
      </c>
      <c r="O1181" t="s">
        <v>249</v>
      </c>
      <c r="P1181" t="s">
        <v>273</v>
      </c>
      <c r="Q1181" t="s">
        <v>2729</v>
      </c>
      <c r="R1181" t="s">
        <v>1646</v>
      </c>
      <c r="S1181" t="s">
        <v>1619</v>
      </c>
      <c r="T1181">
        <v>915204</v>
      </c>
      <c r="U1181">
        <v>91123.23</v>
      </c>
      <c r="V1181">
        <v>2023</v>
      </c>
    </row>
    <row r="1182" spans="1:22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>
        <v>6041</v>
      </c>
      <c r="D1182" t="s">
        <v>248</v>
      </c>
      <c r="E1182" t="s">
        <v>27554</v>
      </c>
      <c r="F1182" t="s">
        <v>5118</v>
      </c>
      <c r="G1182" t="s">
        <v>362</v>
      </c>
      <c r="H1182">
        <v>5580</v>
      </c>
      <c r="I1182" t="s">
        <v>65</v>
      </c>
      <c r="J1182" t="s">
        <v>27572</v>
      </c>
      <c r="K1182" t="s">
        <v>27602</v>
      </c>
      <c r="L1182" t="s">
        <v>242</v>
      </c>
      <c r="M1182">
        <v>22</v>
      </c>
      <c r="N1182">
        <v>1</v>
      </c>
      <c r="O1182" t="s">
        <v>249</v>
      </c>
      <c r="P1182" t="s">
        <v>273</v>
      </c>
      <c r="Q1182" t="s">
        <v>4179</v>
      </c>
      <c r="R1182" t="s">
        <v>25444</v>
      </c>
      <c r="S1182" t="s">
        <v>1619</v>
      </c>
      <c r="T1182">
        <v>0</v>
      </c>
      <c r="U1182">
        <v>0</v>
      </c>
      <c r="V1182">
        <v>2023</v>
      </c>
    </row>
    <row r="1183" spans="1:22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>
        <v>6041</v>
      </c>
      <c r="D1183" t="s">
        <v>248</v>
      </c>
      <c r="E1183" t="s">
        <v>27554</v>
      </c>
      <c r="F1183" t="s">
        <v>5118</v>
      </c>
      <c r="G1183" t="s">
        <v>362</v>
      </c>
      <c r="H1183">
        <v>5580</v>
      </c>
      <c r="I1183" t="s">
        <v>65</v>
      </c>
      <c r="J1183" t="s">
        <v>27572</v>
      </c>
      <c r="K1183" t="s">
        <v>27602</v>
      </c>
      <c r="L1183" t="s">
        <v>242</v>
      </c>
      <c r="M1183">
        <v>22</v>
      </c>
      <c r="N1183">
        <v>1</v>
      </c>
      <c r="O1183" t="s">
        <v>249</v>
      </c>
      <c r="P1183" t="s">
        <v>273</v>
      </c>
      <c r="Q1183" t="s">
        <v>425</v>
      </c>
      <c r="R1183" t="s">
        <v>27563</v>
      </c>
      <c r="S1183" t="s">
        <v>1619</v>
      </c>
      <c r="T1183">
        <v>0</v>
      </c>
      <c r="U1183">
        <v>0</v>
      </c>
      <c r="V1183">
        <v>2023</v>
      </c>
    </row>
    <row r="1184" spans="1:22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>
        <v>6042</v>
      </c>
      <c r="D1184" t="s">
        <v>245</v>
      </c>
      <c r="E1184" t="s">
        <v>27554</v>
      </c>
      <c r="F1184" t="s">
        <v>5119</v>
      </c>
      <c r="G1184" t="s">
        <v>1237</v>
      </c>
      <c r="H1184">
        <v>6452</v>
      </c>
      <c r="I1184" t="s">
        <v>57</v>
      </c>
      <c r="J1184" t="s">
        <v>27562</v>
      </c>
      <c r="K1184" t="s">
        <v>27602</v>
      </c>
      <c r="L1184" t="s">
        <v>242</v>
      </c>
      <c r="M1184">
        <v>22</v>
      </c>
      <c r="N1184">
        <v>1</v>
      </c>
      <c r="O1184" t="s">
        <v>249</v>
      </c>
      <c r="P1184" t="s">
        <v>53</v>
      </c>
      <c r="Q1184" t="s">
        <v>250</v>
      </c>
      <c r="R1184" t="s">
        <v>250</v>
      </c>
      <c r="S1184" t="s">
        <v>27612</v>
      </c>
      <c r="T1184">
        <v>0</v>
      </c>
      <c r="U1184">
        <v>0</v>
      </c>
      <c r="V1184">
        <v>2023</v>
      </c>
    </row>
    <row r="1185" spans="1:22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>
        <v>6042</v>
      </c>
      <c r="D1185" t="s">
        <v>245</v>
      </c>
      <c r="E1185" t="s">
        <v>27554</v>
      </c>
      <c r="F1185" t="s">
        <v>5119</v>
      </c>
      <c r="G1185" t="s">
        <v>1237</v>
      </c>
      <c r="H1185">
        <v>6452</v>
      </c>
      <c r="I1185" t="s">
        <v>57</v>
      </c>
      <c r="J1185" t="s">
        <v>27562</v>
      </c>
      <c r="K1185" t="s">
        <v>27602</v>
      </c>
      <c r="L1185" t="s">
        <v>242</v>
      </c>
      <c r="M1185">
        <v>22</v>
      </c>
      <c r="N1185">
        <v>1</v>
      </c>
      <c r="O1185" t="s">
        <v>249</v>
      </c>
      <c r="P1185" t="s">
        <v>53</v>
      </c>
      <c r="Q1185" t="s">
        <v>274</v>
      </c>
      <c r="R1185" t="s">
        <v>274</v>
      </c>
      <c r="S1185" t="s">
        <v>27612</v>
      </c>
      <c r="T1185">
        <v>0</v>
      </c>
      <c r="U1185">
        <v>2408788</v>
      </c>
      <c r="V1185">
        <v>2023</v>
      </c>
    </row>
    <row r="1186" spans="1:22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>
        <v>6042</v>
      </c>
      <c r="D1186" t="s">
        <v>245</v>
      </c>
      <c r="E1186" t="s">
        <v>27554</v>
      </c>
      <c r="F1186" t="s">
        <v>5119</v>
      </c>
      <c r="G1186" t="s">
        <v>1237</v>
      </c>
      <c r="H1186">
        <v>6452</v>
      </c>
      <c r="I1186" t="s">
        <v>57</v>
      </c>
      <c r="J1186" t="s">
        <v>27562</v>
      </c>
      <c r="K1186" t="s">
        <v>27602</v>
      </c>
      <c r="L1186" t="s">
        <v>242</v>
      </c>
      <c r="M1186">
        <v>22</v>
      </c>
      <c r="N1186">
        <v>1</v>
      </c>
      <c r="O1186" t="s">
        <v>249</v>
      </c>
      <c r="P1186" t="s">
        <v>55</v>
      </c>
      <c r="Q1186" t="s">
        <v>250</v>
      </c>
      <c r="R1186" t="s">
        <v>250</v>
      </c>
      <c r="S1186" t="s">
        <v>27612</v>
      </c>
      <c r="T1186">
        <v>0</v>
      </c>
      <c r="U1186">
        <v>0</v>
      </c>
      <c r="V1186">
        <v>2023</v>
      </c>
    </row>
    <row r="1187" spans="1:22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>
        <v>6042</v>
      </c>
      <c r="D1187" t="s">
        <v>245</v>
      </c>
      <c r="E1187" t="s">
        <v>27554</v>
      </c>
      <c r="F1187" t="s">
        <v>5119</v>
      </c>
      <c r="G1187" t="s">
        <v>1237</v>
      </c>
      <c r="H1187">
        <v>6452</v>
      </c>
      <c r="I1187" t="s">
        <v>57</v>
      </c>
      <c r="J1187" t="s">
        <v>27562</v>
      </c>
      <c r="K1187" t="s">
        <v>27602</v>
      </c>
      <c r="L1187" t="s">
        <v>242</v>
      </c>
      <c r="M1187">
        <v>22</v>
      </c>
      <c r="N1187">
        <v>1</v>
      </c>
      <c r="O1187" t="s">
        <v>249</v>
      </c>
      <c r="P1187" t="s">
        <v>55</v>
      </c>
      <c r="Q1187" t="s">
        <v>274</v>
      </c>
      <c r="R1187" t="s">
        <v>274</v>
      </c>
      <c r="S1187" t="s">
        <v>27612</v>
      </c>
      <c r="T1187">
        <v>45732067</v>
      </c>
      <c r="U1187">
        <v>4254383</v>
      </c>
      <c r="V1187">
        <v>2023</v>
      </c>
    </row>
    <row r="1188" spans="1:22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>
        <v>6042</v>
      </c>
      <c r="D1188" t="s">
        <v>245</v>
      </c>
      <c r="E1188" t="s">
        <v>27554</v>
      </c>
      <c r="F1188" t="s">
        <v>5119</v>
      </c>
      <c r="G1188" t="s">
        <v>1237</v>
      </c>
      <c r="H1188">
        <v>6452</v>
      </c>
      <c r="I1188" t="s">
        <v>57</v>
      </c>
      <c r="J1188" t="s">
        <v>27562</v>
      </c>
      <c r="K1188" t="s">
        <v>27602</v>
      </c>
      <c r="L1188" t="s">
        <v>242</v>
      </c>
      <c r="M1188">
        <v>22</v>
      </c>
      <c r="N1188">
        <v>1</v>
      </c>
      <c r="O1188" t="s">
        <v>249</v>
      </c>
      <c r="P1188" t="s">
        <v>273</v>
      </c>
      <c r="Q1188" t="s">
        <v>274</v>
      </c>
      <c r="R1188" t="s">
        <v>274</v>
      </c>
      <c r="S1188" t="s">
        <v>27612</v>
      </c>
      <c r="T1188">
        <v>68886</v>
      </c>
      <c r="U1188">
        <v>-23134</v>
      </c>
      <c r="V1188">
        <v>2023</v>
      </c>
    </row>
    <row r="1189" spans="1:22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>
        <v>6042</v>
      </c>
      <c r="D1189" t="s">
        <v>245</v>
      </c>
      <c r="E1189" t="s">
        <v>27554</v>
      </c>
      <c r="F1189" t="s">
        <v>5119</v>
      </c>
      <c r="G1189" t="s">
        <v>1237</v>
      </c>
      <c r="H1189">
        <v>6452</v>
      </c>
      <c r="I1189" t="s">
        <v>57</v>
      </c>
      <c r="J1189" t="s">
        <v>27562</v>
      </c>
      <c r="K1189" t="s">
        <v>27602</v>
      </c>
      <c r="L1189" t="s">
        <v>242</v>
      </c>
      <c r="M1189">
        <v>22</v>
      </c>
      <c r="N1189">
        <v>1</v>
      </c>
      <c r="O1189" t="s">
        <v>249</v>
      </c>
      <c r="P1189" t="s">
        <v>273</v>
      </c>
      <c r="Q1189" t="s">
        <v>505</v>
      </c>
      <c r="R1189" t="s">
        <v>505</v>
      </c>
      <c r="S1189" t="s">
        <v>27612</v>
      </c>
      <c r="T1189">
        <v>0</v>
      </c>
      <c r="U1189">
        <v>0</v>
      </c>
      <c r="V1189">
        <v>2023</v>
      </c>
    </row>
    <row r="1190" spans="1:22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>
        <v>6043</v>
      </c>
      <c r="D1190" t="s">
        <v>245</v>
      </c>
      <c r="E1190" t="s">
        <v>27554</v>
      </c>
      <c r="F1190" t="s">
        <v>2918</v>
      </c>
      <c r="G1190" t="s">
        <v>1237</v>
      </c>
      <c r="H1190">
        <v>6452</v>
      </c>
      <c r="I1190" t="s">
        <v>57</v>
      </c>
      <c r="J1190" t="s">
        <v>27562</v>
      </c>
      <c r="K1190" t="s">
        <v>27602</v>
      </c>
      <c r="L1190" t="s">
        <v>242</v>
      </c>
      <c r="M1190">
        <v>22</v>
      </c>
      <c r="N1190">
        <v>1</v>
      </c>
      <c r="O1190" t="s">
        <v>249</v>
      </c>
      <c r="P1190" t="s">
        <v>53</v>
      </c>
      <c r="Q1190" t="s">
        <v>250</v>
      </c>
      <c r="R1190" t="s">
        <v>250</v>
      </c>
      <c r="S1190" t="s">
        <v>27612</v>
      </c>
      <c r="T1190">
        <v>0</v>
      </c>
      <c r="U1190">
        <v>713.46</v>
      </c>
      <c r="V1190">
        <v>2023</v>
      </c>
    </row>
    <row r="1191" spans="1:22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>
        <v>6043</v>
      </c>
      <c r="D1191" t="s">
        <v>245</v>
      </c>
      <c r="E1191" t="s">
        <v>27554</v>
      </c>
      <c r="F1191" t="s">
        <v>2918</v>
      </c>
      <c r="G1191" t="s">
        <v>1237</v>
      </c>
      <c r="H1191">
        <v>6452</v>
      </c>
      <c r="I1191" t="s">
        <v>57</v>
      </c>
      <c r="J1191" t="s">
        <v>27562</v>
      </c>
      <c r="K1191" t="s">
        <v>27602</v>
      </c>
      <c r="L1191" t="s">
        <v>242</v>
      </c>
      <c r="M1191">
        <v>22</v>
      </c>
      <c r="N1191">
        <v>1</v>
      </c>
      <c r="O1191" t="s">
        <v>249</v>
      </c>
      <c r="P1191" t="s">
        <v>53</v>
      </c>
      <c r="Q1191" t="s">
        <v>274</v>
      </c>
      <c r="R1191" t="s">
        <v>274</v>
      </c>
      <c r="S1191" t="s">
        <v>27612</v>
      </c>
      <c r="T1191">
        <v>0</v>
      </c>
      <c r="U1191">
        <v>3104416.5</v>
      </c>
      <c r="V1191">
        <v>2023</v>
      </c>
    </row>
    <row r="1192" spans="1:22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>
        <v>6043</v>
      </c>
      <c r="D1192" t="s">
        <v>245</v>
      </c>
      <c r="E1192" t="s">
        <v>27554</v>
      </c>
      <c r="F1192" t="s">
        <v>2918</v>
      </c>
      <c r="G1192" t="s">
        <v>1237</v>
      </c>
      <c r="H1192">
        <v>6452</v>
      </c>
      <c r="I1192" t="s">
        <v>57</v>
      </c>
      <c r="J1192" t="s">
        <v>27562</v>
      </c>
      <c r="K1192" t="s">
        <v>27602</v>
      </c>
      <c r="L1192" t="s">
        <v>242</v>
      </c>
      <c r="M1192">
        <v>22</v>
      </c>
      <c r="N1192">
        <v>1</v>
      </c>
      <c r="O1192" t="s">
        <v>249</v>
      </c>
      <c r="P1192" t="s">
        <v>53</v>
      </c>
      <c r="Q1192" t="s">
        <v>543</v>
      </c>
      <c r="R1192" t="s">
        <v>543</v>
      </c>
      <c r="S1192" t="s">
        <v>27612</v>
      </c>
      <c r="T1192">
        <v>0</v>
      </c>
      <c r="U1192">
        <v>0</v>
      </c>
      <c r="V1192">
        <v>2023</v>
      </c>
    </row>
    <row r="1193" spans="1:22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>
        <v>6043</v>
      </c>
      <c r="D1193" t="s">
        <v>245</v>
      </c>
      <c r="E1193" t="s">
        <v>27554</v>
      </c>
      <c r="F1193" t="s">
        <v>2918</v>
      </c>
      <c r="G1193" t="s">
        <v>1237</v>
      </c>
      <c r="H1193">
        <v>6452</v>
      </c>
      <c r="I1193" t="s">
        <v>57</v>
      </c>
      <c r="J1193" t="s">
        <v>27562</v>
      </c>
      <c r="K1193" t="s">
        <v>27602</v>
      </c>
      <c r="L1193" t="s">
        <v>242</v>
      </c>
      <c r="M1193">
        <v>22</v>
      </c>
      <c r="N1193">
        <v>1</v>
      </c>
      <c r="O1193" t="s">
        <v>249</v>
      </c>
      <c r="P1193" t="s">
        <v>55</v>
      </c>
      <c r="Q1193" t="s">
        <v>250</v>
      </c>
      <c r="R1193" t="s">
        <v>250</v>
      </c>
      <c r="S1193" t="s">
        <v>27612</v>
      </c>
      <c r="T1193">
        <v>13804</v>
      </c>
      <c r="U1193">
        <v>1225.9739999999999</v>
      </c>
      <c r="V1193">
        <v>2023</v>
      </c>
    </row>
    <row r="1194" spans="1:22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>
        <v>6043</v>
      </c>
      <c r="D1194" t="s">
        <v>245</v>
      </c>
      <c r="E1194" t="s">
        <v>27554</v>
      </c>
      <c r="F1194" t="s">
        <v>2918</v>
      </c>
      <c r="G1194" t="s">
        <v>1237</v>
      </c>
      <c r="H1194">
        <v>6452</v>
      </c>
      <c r="I1194" t="s">
        <v>57</v>
      </c>
      <c r="J1194" t="s">
        <v>27562</v>
      </c>
      <c r="K1194" t="s">
        <v>27602</v>
      </c>
      <c r="L1194" t="s">
        <v>242</v>
      </c>
      <c r="M1194">
        <v>22</v>
      </c>
      <c r="N1194">
        <v>1</v>
      </c>
      <c r="O1194" t="s">
        <v>249</v>
      </c>
      <c r="P1194" t="s">
        <v>55</v>
      </c>
      <c r="Q1194" t="s">
        <v>274</v>
      </c>
      <c r="R1194" t="s">
        <v>274</v>
      </c>
      <c r="S1194" t="s">
        <v>27612</v>
      </c>
      <c r="T1194">
        <v>61214738</v>
      </c>
      <c r="U1194">
        <v>5339880</v>
      </c>
      <c r="V1194">
        <v>2023</v>
      </c>
    </row>
    <row r="1195" spans="1:22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>
        <v>6043</v>
      </c>
      <c r="D1195" t="s">
        <v>245</v>
      </c>
      <c r="E1195" t="s">
        <v>27554</v>
      </c>
      <c r="F1195" t="s">
        <v>2918</v>
      </c>
      <c r="G1195" t="s">
        <v>1237</v>
      </c>
      <c r="H1195">
        <v>6452</v>
      </c>
      <c r="I1195" t="s">
        <v>57</v>
      </c>
      <c r="J1195" t="s">
        <v>27562</v>
      </c>
      <c r="K1195" t="s">
        <v>27602</v>
      </c>
      <c r="L1195" t="s">
        <v>242</v>
      </c>
      <c r="M1195">
        <v>22</v>
      </c>
      <c r="N1195">
        <v>1</v>
      </c>
      <c r="O1195" t="s">
        <v>249</v>
      </c>
      <c r="P1195" t="s">
        <v>55</v>
      </c>
      <c r="Q1195" t="s">
        <v>505</v>
      </c>
      <c r="R1195" t="s">
        <v>505</v>
      </c>
      <c r="S1195" t="s">
        <v>27612</v>
      </c>
      <c r="T1195">
        <v>0</v>
      </c>
      <c r="U1195">
        <v>0</v>
      </c>
      <c r="V1195">
        <v>2023</v>
      </c>
    </row>
    <row r="1196" spans="1:22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>
        <v>6045</v>
      </c>
      <c r="D1196" t="s">
        <v>245</v>
      </c>
      <c r="E1196">
        <v>1</v>
      </c>
      <c r="F1196" t="s">
        <v>5128</v>
      </c>
      <c r="G1196" t="s">
        <v>1237</v>
      </c>
      <c r="H1196">
        <v>6452</v>
      </c>
      <c r="I1196" t="s">
        <v>57</v>
      </c>
      <c r="J1196" t="s">
        <v>27562</v>
      </c>
      <c r="K1196" t="s">
        <v>27602</v>
      </c>
      <c r="L1196" t="s">
        <v>242</v>
      </c>
      <c r="M1196">
        <v>22</v>
      </c>
      <c r="N1196">
        <v>1</v>
      </c>
      <c r="O1196" t="s">
        <v>249</v>
      </c>
      <c r="P1196" t="s">
        <v>273</v>
      </c>
      <c r="Q1196" t="s">
        <v>348</v>
      </c>
      <c r="R1196" t="s">
        <v>348</v>
      </c>
      <c r="S1196" t="s">
        <v>27612</v>
      </c>
      <c r="T1196">
        <v>90318017</v>
      </c>
      <c r="U1196">
        <v>8644527</v>
      </c>
      <c r="V1196">
        <v>2023</v>
      </c>
    </row>
    <row r="1197" spans="1:22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>
        <v>6045</v>
      </c>
      <c r="D1197" t="s">
        <v>245</v>
      </c>
      <c r="E1197">
        <v>2</v>
      </c>
      <c r="F1197" t="s">
        <v>5128</v>
      </c>
      <c r="G1197" t="s">
        <v>1237</v>
      </c>
      <c r="H1197">
        <v>6452</v>
      </c>
      <c r="I1197" t="s">
        <v>57</v>
      </c>
      <c r="J1197" t="s">
        <v>27562</v>
      </c>
      <c r="K1197" t="s">
        <v>27602</v>
      </c>
      <c r="L1197" t="s">
        <v>242</v>
      </c>
      <c r="M1197">
        <v>22</v>
      </c>
      <c r="N1197">
        <v>1</v>
      </c>
      <c r="O1197" t="s">
        <v>249</v>
      </c>
      <c r="P1197" t="s">
        <v>273</v>
      </c>
      <c r="Q1197" t="s">
        <v>348</v>
      </c>
      <c r="R1197" t="s">
        <v>348</v>
      </c>
      <c r="S1197" t="s">
        <v>27612</v>
      </c>
      <c r="T1197">
        <v>81671064</v>
      </c>
      <c r="U1197">
        <v>7816909</v>
      </c>
      <c r="V1197">
        <v>2023</v>
      </c>
    </row>
    <row r="1198" spans="1:22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>
        <v>6051</v>
      </c>
      <c r="D1198" t="s">
        <v>245</v>
      </c>
      <c r="E1198">
        <v>1</v>
      </c>
      <c r="F1198" t="s">
        <v>5132</v>
      </c>
      <c r="G1198" t="s">
        <v>1327</v>
      </c>
      <c r="H1198">
        <v>7140</v>
      </c>
      <c r="I1198" t="s">
        <v>58</v>
      </c>
      <c r="J1198" t="s">
        <v>27562</v>
      </c>
      <c r="K1198" t="s">
        <v>27602</v>
      </c>
      <c r="L1198" t="s">
        <v>242</v>
      </c>
      <c r="M1198">
        <v>22</v>
      </c>
      <c r="N1198">
        <v>1</v>
      </c>
      <c r="O1198" t="s">
        <v>249</v>
      </c>
      <c r="P1198" t="s">
        <v>273</v>
      </c>
      <c r="Q1198" t="s">
        <v>348</v>
      </c>
      <c r="R1198" t="s">
        <v>348</v>
      </c>
      <c r="S1198" t="s">
        <v>10045</v>
      </c>
      <c r="T1198">
        <v>78526886</v>
      </c>
      <c r="U1198">
        <v>7515973</v>
      </c>
      <c r="V1198">
        <v>2023</v>
      </c>
    </row>
    <row r="1199" spans="1:22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>
        <v>6051</v>
      </c>
      <c r="D1199" t="s">
        <v>245</v>
      </c>
      <c r="E1199">
        <v>2</v>
      </c>
      <c r="F1199" t="s">
        <v>5132</v>
      </c>
      <c r="G1199" t="s">
        <v>1327</v>
      </c>
      <c r="H1199">
        <v>7140</v>
      </c>
      <c r="I1199" t="s">
        <v>58</v>
      </c>
      <c r="J1199" t="s">
        <v>27562</v>
      </c>
      <c r="K1199" t="s">
        <v>27602</v>
      </c>
      <c r="L1199" t="s">
        <v>242</v>
      </c>
      <c r="M1199">
        <v>22</v>
      </c>
      <c r="N1199">
        <v>1</v>
      </c>
      <c r="O1199" t="s">
        <v>249</v>
      </c>
      <c r="P1199" t="s">
        <v>273</v>
      </c>
      <c r="Q1199" t="s">
        <v>348</v>
      </c>
      <c r="R1199" t="s">
        <v>348</v>
      </c>
      <c r="S1199" t="s">
        <v>10045</v>
      </c>
      <c r="T1199">
        <v>71351867</v>
      </c>
      <c r="U1199">
        <v>6824251</v>
      </c>
      <c r="V1199">
        <v>2023</v>
      </c>
    </row>
    <row r="1200" spans="1:22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>
        <v>6052</v>
      </c>
      <c r="D1200" t="s">
        <v>245</v>
      </c>
      <c r="E1200" t="s">
        <v>27554</v>
      </c>
      <c r="F1200" t="s">
        <v>5134</v>
      </c>
      <c r="G1200" t="s">
        <v>1327</v>
      </c>
      <c r="H1200">
        <v>7140</v>
      </c>
      <c r="I1200" t="s">
        <v>58</v>
      </c>
      <c r="J1200" t="s">
        <v>27562</v>
      </c>
      <c r="K1200" t="s">
        <v>27602</v>
      </c>
      <c r="L1200" t="s">
        <v>242</v>
      </c>
      <c r="M1200">
        <v>22</v>
      </c>
      <c r="N1200">
        <v>1</v>
      </c>
      <c r="O1200" t="s">
        <v>249</v>
      </c>
      <c r="P1200" t="s">
        <v>298</v>
      </c>
      <c r="Q1200" t="s">
        <v>250</v>
      </c>
      <c r="R1200" t="s">
        <v>250</v>
      </c>
      <c r="S1200" t="s">
        <v>10045</v>
      </c>
      <c r="T1200">
        <v>0</v>
      </c>
      <c r="U1200">
        <v>0</v>
      </c>
      <c r="V1200">
        <v>2023</v>
      </c>
    </row>
    <row r="1201" spans="1:22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>
        <v>6052</v>
      </c>
      <c r="D1201" t="s">
        <v>245</v>
      </c>
      <c r="E1201" t="s">
        <v>27554</v>
      </c>
      <c r="F1201" t="s">
        <v>5134</v>
      </c>
      <c r="G1201" t="s">
        <v>1327</v>
      </c>
      <c r="H1201">
        <v>7140</v>
      </c>
      <c r="I1201" t="s">
        <v>58</v>
      </c>
      <c r="J1201" t="s">
        <v>27562</v>
      </c>
      <c r="K1201" t="s">
        <v>27602</v>
      </c>
      <c r="L1201" t="s">
        <v>242</v>
      </c>
      <c r="M1201">
        <v>22</v>
      </c>
      <c r="N1201">
        <v>1</v>
      </c>
      <c r="O1201" t="s">
        <v>249</v>
      </c>
      <c r="P1201" t="s">
        <v>273</v>
      </c>
      <c r="Q1201" t="s">
        <v>278</v>
      </c>
      <c r="R1201" t="s">
        <v>27568</v>
      </c>
      <c r="S1201" t="s">
        <v>10045</v>
      </c>
      <c r="T1201">
        <v>0</v>
      </c>
      <c r="U1201">
        <v>0</v>
      </c>
      <c r="V1201">
        <v>2023</v>
      </c>
    </row>
    <row r="1202" spans="1:22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>
        <v>6052</v>
      </c>
      <c r="D1202" t="s">
        <v>245</v>
      </c>
      <c r="E1202" t="s">
        <v>27554</v>
      </c>
      <c r="F1202" t="s">
        <v>5134</v>
      </c>
      <c r="G1202" t="s">
        <v>1327</v>
      </c>
      <c r="H1202">
        <v>7140</v>
      </c>
      <c r="I1202" t="s">
        <v>58</v>
      </c>
      <c r="J1202" t="s">
        <v>27562</v>
      </c>
      <c r="K1202" t="s">
        <v>27602</v>
      </c>
      <c r="L1202" t="s">
        <v>242</v>
      </c>
      <c r="M1202">
        <v>22</v>
      </c>
      <c r="N1202">
        <v>1</v>
      </c>
      <c r="O1202" t="s">
        <v>249</v>
      </c>
      <c r="P1202" t="s">
        <v>273</v>
      </c>
      <c r="Q1202" t="s">
        <v>250</v>
      </c>
      <c r="R1202" t="s">
        <v>250</v>
      </c>
      <c r="S1202" t="s">
        <v>10045</v>
      </c>
      <c r="T1202">
        <v>0</v>
      </c>
      <c r="U1202">
        <v>0</v>
      </c>
      <c r="V1202">
        <v>2023</v>
      </c>
    </row>
    <row r="1203" spans="1:22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>
        <v>6055</v>
      </c>
      <c r="D1203" t="s">
        <v>245</v>
      </c>
      <c r="E1203" t="s">
        <v>27554</v>
      </c>
      <c r="F1203" t="s">
        <v>5136</v>
      </c>
      <c r="G1203" t="s">
        <v>2341</v>
      </c>
      <c r="H1203">
        <v>11252</v>
      </c>
      <c r="I1203" t="s">
        <v>66</v>
      </c>
      <c r="J1203" t="s">
        <v>27565</v>
      </c>
      <c r="K1203" t="s">
        <v>27602</v>
      </c>
      <c r="L1203" t="s">
        <v>242</v>
      </c>
      <c r="M1203">
        <v>22</v>
      </c>
      <c r="N1203">
        <v>2</v>
      </c>
      <c r="O1203" t="s">
        <v>27556</v>
      </c>
      <c r="P1203" t="s">
        <v>273</v>
      </c>
      <c r="Q1203" t="s">
        <v>250</v>
      </c>
      <c r="R1203" t="s">
        <v>250</v>
      </c>
      <c r="S1203" t="s">
        <v>2931</v>
      </c>
      <c r="T1203">
        <v>0</v>
      </c>
      <c r="U1203">
        <v>0</v>
      </c>
      <c r="V1203">
        <v>2023</v>
      </c>
    </row>
    <row r="1204" spans="1:22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>
        <v>6055</v>
      </c>
      <c r="D1204" t="s">
        <v>245</v>
      </c>
      <c r="E1204" t="s">
        <v>27554</v>
      </c>
      <c r="F1204" t="s">
        <v>5136</v>
      </c>
      <c r="G1204" t="s">
        <v>2341</v>
      </c>
      <c r="H1204">
        <v>11252</v>
      </c>
      <c r="I1204" t="s">
        <v>66</v>
      </c>
      <c r="J1204" t="s">
        <v>27565</v>
      </c>
      <c r="K1204" t="s">
        <v>27602</v>
      </c>
      <c r="L1204" t="s">
        <v>242</v>
      </c>
      <c r="M1204">
        <v>22</v>
      </c>
      <c r="N1204">
        <v>2</v>
      </c>
      <c r="O1204" t="s">
        <v>27556</v>
      </c>
      <c r="P1204" t="s">
        <v>273</v>
      </c>
      <c r="Q1204" t="s">
        <v>274</v>
      </c>
      <c r="R1204" t="s">
        <v>274</v>
      </c>
      <c r="S1204" t="s">
        <v>2931</v>
      </c>
      <c r="T1204">
        <v>11818492</v>
      </c>
      <c r="U1204">
        <v>974305.91</v>
      </c>
      <c r="V1204">
        <v>2023</v>
      </c>
    </row>
    <row r="1205" spans="1:22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>
        <v>6055</v>
      </c>
      <c r="D1205" t="s">
        <v>245</v>
      </c>
      <c r="E1205" t="s">
        <v>27554</v>
      </c>
      <c r="F1205" t="s">
        <v>5136</v>
      </c>
      <c r="G1205" t="s">
        <v>2341</v>
      </c>
      <c r="H1205">
        <v>11252</v>
      </c>
      <c r="I1205" t="s">
        <v>66</v>
      </c>
      <c r="J1205" t="s">
        <v>27565</v>
      </c>
      <c r="K1205" t="s">
        <v>27602</v>
      </c>
      <c r="L1205" t="s">
        <v>242</v>
      </c>
      <c r="M1205">
        <v>22</v>
      </c>
      <c r="N1205">
        <v>2</v>
      </c>
      <c r="O1205" t="s">
        <v>27556</v>
      </c>
      <c r="P1205" t="s">
        <v>273</v>
      </c>
      <c r="Q1205" t="s">
        <v>374</v>
      </c>
      <c r="R1205" t="s">
        <v>27568</v>
      </c>
      <c r="S1205" t="s">
        <v>2931</v>
      </c>
      <c r="T1205">
        <v>0</v>
      </c>
      <c r="U1205">
        <v>0</v>
      </c>
      <c r="V1205">
        <v>2023</v>
      </c>
    </row>
    <row r="1206" spans="1:22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>
        <v>6055</v>
      </c>
      <c r="D1206" t="s">
        <v>245</v>
      </c>
      <c r="E1206" t="s">
        <v>27554</v>
      </c>
      <c r="F1206" t="s">
        <v>5136</v>
      </c>
      <c r="G1206" t="s">
        <v>2341</v>
      </c>
      <c r="H1206">
        <v>11252</v>
      </c>
      <c r="I1206" t="s">
        <v>66</v>
      </c>
      <c r="J1206" t="s">
        <v>27565</v>
      </c>
      <c r="K1206" t="s">
        <v>27602</v>
      </c>
      <c r="L1206" t="s">
        <v>242</v>
      </c>
      <c r="M1206">
        <v>22</v>
      </c>
      <c r="N1206">
        <v>2</v>
      </c>
      <c r="O1206" t="s">
        <v>27556</v>
      </c>
      <c r="P1206" t="s">
        <v>273</v>
      </c>
      <c r="Q1206" t="s">
        <v>370</v>
      </c>
      <c r="R1206" t="s">
        <v>27568</v>
      </c>
      <c r="S1206" t="s">
        <v>2931</v>
      </c>
      <c r="T1206">
        <v>15783168</v>
      </c>
      <c r="U1206">
        <v>1350307.1</v>
      </c>
      <c r="V1206">
        <v>2023</v>
      </c>
    </row>
    <row r="1207" spans="1:22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>
        <v>6061</v>
      </c>
      <c r="D1207" t="s">
        <v>245</v>
      </c>
      <c r="E1207" t="s">
        <v>27554</v>
      </c>
      <c r="F1207" t="s">
        <v>30186</v>
      </c>
      <c r="G1207" t="s">
        <v>3051</v>
      </c>
      <c r="H1207">
        <v>17568</v>
      </c>
      <c r="I1207" t="s">
        <v>73</v>
      </c>
      <c r="J1207" t="s">
        <v>27572</v>
      </c>
      <c r="K1207" t="s">
        <v>27602</v>
      </c>
      <c r="L1207" t="s">
        <v>242</v>
      </c>
      <c r="M1207">
        <v>22</v>
      </c>
      <c r="N1207">
        <v>1</v>
      </c>
      <c r="O1207" t="s">
        <v>249</v>
      </c>
      <c r="P1207" t="s">
        <v>53</v>
      </c>
      <c r="Q1207" t="s">
        <v>274</v>
      </c>
      <c r="R1207" t="s">
        <v>274</v>
      </c>
      <c r="S1207" t="s">
        <v>2931</v>
      </c>
      <c r="T1207">
        <v>0</v>
      </c>
      <c r="U1207">
        <v>857316</v>
      </c>
      <c r="V1207">
        <v>2023</v>
      </c>
    </row>
    <row r="1208" spans="1:22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>
        <v>6061</v>
      </c>
      <c r="D1208" t="s">
        <v>245</v>
      </c>
      <c r="E1208" t="s">
        <v>27554</v>
      </c>
      <c r="F1208" t="s">
        <v>30186</v>
      </c>
      <c r="G1208" t="s">
        <v>3051</v>
      </c>
      <c r="H1208">
        <v>17568</v>
      </c>
      <c r="I1208" t="s">
        <v>73</v>
      </c>
      <c r="J1208" t="s">
        <v>27572</v>
      </c>
      <c r="K1208" t="s">
        <v>27602</v>
      </c>
      <c r="L1208" t="s">
        <v>242</v>
      </c>
      <c r="M1208">
        <v>22</v>
      </c>
      <c r="N1208">
        <v>1</v>
      </c>
      <c r="O1208" t="s">
        <v>249</v>
      </c>
      <c r="P1208" t="s">
        <v>55</v>
      </c>
      <c r="Q1208" t="s">
        <v>274</v>
      </c>
      <c r="R1208" t="s">
        <v>274</v>
      </c>
      <c r="S1208" t="s">
        <v>2931</v>
      </c>
      <c r="T1208">
        <v>18576877</v>
      </c>
      <c r="U1208">
        <v>2002231</v>
      </c>
      <c r="V1208">
        <v>2023</v>
      </c>
    </row>
    <row r="1209" spans="1:22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>
        <v>6064</v>
      </c>
      <c r="D1209" t="s">
        <v>245</v>
      </c>
      <c r="E1209" t="s">
        <v>27554</v>
      </c>
      <c r="F1209" t="s">
        <v>5153</v>
      </c>
      <c r="G1209" t="s">
        <v>2167</v>
      </c>
      <c r="H1209">
        <v>9996</v>
      </c>
      <c r="I1209" t="s">
        <v>64</v>
      </c>
      <c r="J1209" t="s">
        <v>27558</v>
      </c>
      <c r="K1209" t="s">
        <v>27601</v>
      </c>
      <c r="L1209" t="s">
        <v>242</v>
      </c>
      <c r="M1209">
        <v>22</v>
      </c>
      <c r="N1209">
        <v>1</v>
      </c>
      <c r="O1209" t="s">
        <v>249</v>
      </c>
      <c r="P1209" t="s">
        <v>298</v>
      </c>
      <c r="Q1209" t="s">
        <v>250</v>
      </c>
      <c r="R1209" t="s">
        <v>250</v>
      </c>
      <c r="S1209" t="s">
        <v>642</v>
      </c>
      <c r="T1209">
        <v>23299</v>
      </c>
      <c r="U1209">
        <v>1734.8869999999999</v>
      </c>
      <c r="V1209">
        <v>2023</v>
      </c>
    </row>
    <row r="1210" spans="1:22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>
        <v>6064</v>
      </c>
      <c r="D1210" t="s">
        <v>245</v>
      </c>
      <c r="E1210" t="s">
        <v>27554</v>
      </c>
      <c r="F1210" t="s">
        <v>5153</v>
      </c>
      <c r="G1210" t="s">
        <v>2167</v>
      </c>
      <c r="H1210">
        <v>9996</v>
      </c>
      <c r="I1210" t="s">
        <v>64</v>
      </c>
      <c r="J1210" t="s">
        <v>27558</v>
      </c>
      <c r="K1210" t="s">
        <v>27601</v>
      </c>
      <c r="L1210" t="s">
        <v>242</v>
      </c>
      <c r="M1210">
        <v>22</v>
      </c>
      <c r="N1210">
        <v>1</v>
      </c>
      <c r="O1210" t="s">
        <v>249</v>
      </c>
      <c r="P1210" t="s">
        <v>298</v>
      </c>
      <c r="Q1210" t="s">
        <v>274</v>
      </c>
      <c r="R1210" t="s">
        <v>274</v>
      </c>
      <c r="S1210" t="s">
        <v>642</v>
      </c>
      <c r="T1210">
        <v>1071520</v>
      </c>
      <c r="U1210">
        <v>85487.112999999998</v>
      </c>
      <c r="V1210">
        <v>2023</v>
      </c>
    </row>
    <row r="1211" spans="1:22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>
        <v>6064</v>
      </c>
      <c r="D1211" t="s">
        <v>245</v>
      </c>
      <c r="E1211" t="s">
        <v>27554</v>
      </c>
      <c r="F1211" t="s">
        <v>5153</v>
      </c>
      <c r="G1211" t="s">
        <v>2167</v>
      </c>
      <c r="H1211">
        <v>9996</v>
      </c>
      <c r="I1211" t="s">
        <v>64</v>
      </c>
      <c r="J1211" t="s">
        <v>27558</v>
      </c>
      <c r="K1211" t="s">
        <v>27601</v>
      </c>
      <c r="L1211" t="s">
        <v>242</v>
      </c>
      <c r="M1211">
        <v>22</v>
      </c>
      <c r="N1211">
        <v>1</v>
      </c>
      <c r="O1211" t="s">
        <v>249</v>
      </c>
      <c r="P1211" t="s">
        <v>273</v>
      </c>
      <c r="Q1211" t="s">
        <v>250</v>
      </c>
      <c r="R1211" t="s">
        <v>250</v>
      </c>
      <c r="S1211" t="s">
        <v>642</v>
      </c>
      <c r="T1211">
        <v>68716</v>
      </c>
      <c r="U1211">
        <v>2591.4279999999999</v>
      </c>
      <c r="V1211">
        <v>2023</v>
      </c>
    </row>
    <row r="1212" spans="1:22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>
        <v>6064</v>
      </c>
      <c r="D1212" t="s">
        <v>245</v>
      </c>
      <c r="E1212" t="s">
        <v>27554</v>
      </c>
      <c r="F1212" t="s">
        <v>5153</v>
      </c>
      <c r="G1212" t="s">
        <v>2167</v>
      </c>
      <c r="H1212">
        <v>9996</v>
      </c>
      <c r="I1212" t="s">
        <v>64</v>
      </c>
      <c r="J1212" t="s">
        <v>27558</v>
      </c>
      <c r="K1212" t="s">
        <v>27601</v>
      </c>
      <c r="L1212" t="s">
        <v>242</v>
      </c>
      <c r="M1212">
        <v>22</v>
      </c>
      <c r="N1212">
        <v>1</v>
      </c>
      <c r="O1212" t="s">
        <v>249</v>
      </c>
      <c r="P1212" t="s">
        <v>273</v>
      </c>
      <c r="Q1212" t="s">
        <v>370</v>
      </c>
      <c r="R1212" t="s">
        <v>27568</v>
      </c>
      <c r="S1212" t="s">
        <v>642</v>
      </c>
      <c r="T1212">
        <v>7708241</v>
      </c>
      <c r="U1212">
        <v>680455.57</v>
      </c>
      <c r="V1212">
        <v>2023</v>
      </c>
    </row>
    <row r="1213" spans="1:22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>
        <v>6065</v>
      </c>
      <c r="D1213" t="s">
        <v>245</v>
      </c>
      <c r="E1213" t="s">
        <v>27554</v>
      </c>
      <c r="F1213" t="s">
        <v>5154</v>
      </c>
      <c r="G1213" t="s">
        <v>2091</v>
      </c>
      <c r="H1213">
        <v>10000</v>
      </c>
      <c r="I1213" t="s">
        <v>72</v>
      </c>
      <c r="J1213" t="s">
        <v>27558</v>
      </c>
      <c r="K1213" t="s">
        <v>27601</v>
      </c>
      <c r="L1213" t="s">
        <v>242</v>
      </c>
      <c r="M1213">
        <v>22</v>
      </c>
      <c r="N1213">
        <v>1</v>
      </c>
      <c r="O1213" t="s">
        <v>249</v>
      </c>
      <c r="P1213" t="s">
        <v>273</v>
      </c>
      <c r="Q1213" t="s">
        <v>250</v>
      </c>
      <c r="R1213" t="s">
        <v>250</v>
      </c>
      <c r="S1213" t="s">
        <v>642</v>
      </c>
      <c r="T1213">
        <v>428331</v>
      </c>
      <c r="U1213">
        <v>39525.338000000003</v>
      </c>
      <c r="V1213">
        <v>2023</v>
      </c>
    </row>
    <row r="1214" spans="1:22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>
        <v>6065</v>
      </c>
      <c r="D1214" t="s">
        <v>245</v>
      </c>
      <c r="E1214" t="s">
        <v>27554</v>
      </c>
      <c r="F1214" t="s">
        <v>5154</v>
      </c>
      <c r="G1214" t="s">
        <v>2091</v>
      </c>
      <c r="H1214">
        <v>10000</v>
      </c>
      <c r="I1214" t="s">
        <v>72</v>
      </c>
      <c r="J1214" t="s">
        <v>27558</v>
      </c>
      <c r="K1214" t="s">
        <v>27601</v>
      </c>
      <c r="L1214" t="s">
        <v>242</v>
      </c>
      <c r="M1214">
        <v>22</v>
      </c>
      <c r="N1214">
        <v>1</v>
      </c>
      <c r="O1214" t="s">
        <v>249</v>
      </c>
      <c r="P1214" t="s">
        <v>273</v>
      </c>
      <c r="Q1214" t="s">
        <v>370</v>
      </c>
      <c r="R1214" t="s">
        <v>27568</v>
      </c>
      <c r="S1214" t="s">
        <v>642</v>
      </c>
      <c r="T1214">
        <v>48725343</v>
      </c>
      <c r="U1214">
        <v>4822364.7</v>
      </c>
      <c r="V1214">
        <v>2023</v>
      </c>
    </row>
    <row r="1215" spans="1:22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>
        <v>6068</v>
      </c>
      <c r="D1215" t="s">
        <v>245</v>
      </c>
      <c r="E1215" t="s">
        <v>27554</v>
      </c>
      <c r="F1215" t="s">
        <v>5159</v>
      </c>
      <c r="G1215" t="s">
        <v>2097</v>
      </c>
      <c r="H1215">
        <v>22500</v>
      </c>
      <c r="I1215" t="s">
        <v>64</v>
      </c>
      <c r="J1215" t="s">
        <v>27558</v>
      </c>
      <c r="K1215" t="s">
        <v>27601</v>
      </c>
      <c r="L1215" t="s">
        <v>242</v>
      </c>
      <c r="M1215">
        <v>22</v>
      </c>
      <c r="N1215">
        <v>1</v>
      </c>
      <c r="O1215" t="s">
        <v>249</v>
      </c>
      <c r="P1215" t="s">
        <v>273</v>
      </c>
      <c r="Q1215" t="s">
        <v>250</v>
      </c>
      <c r="R1215" t="s">
        <v>250</v>
      </c>
      <c r="S1215" t="s">
        <v>642</v>
      </c>
      <c r="T1215">
        <v>106918</v>
      </c>
      <c r="U1215">
        <v>9176.2440000000006</v>
      </c>
      <c r="V1215">
        <v>2023</v>
      </c>
    </row>
    <row r="1216" spans="1:22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>
        <v>6068</v>
      </c>
      <c r="D1216" t="s">
        <v>245</v>
      </c>
      <c r="E1216" t="s">
        <v>27554</v>
      </c>
      <c r="F1216" t="s">
        <v>5159</v>
      </c>
      <c r="G1216" t="s">
        <v>2097</v>
      </c>
      <c r="H1216">
        <v>22500</v>
      </c>
      <c r="I1216" t="s">
        <v>64</v>
      </c>
      <c r="J1216" t="s">
        <v>27558</v>
      </c>
      <c r="K1216" t="s">
        <v>27601</v>
      </c>
      <c r="L1216" t="s">
        <v>242</v>
      </c>
      <c r="M1216">
        <v>22</v>
      </c>
      <c r="N1216">
        <v>1</v>
      </c>
      <c r="O1216" t="s">
        <v>249</v>
      </c>
      <c r="P1216" t="s">
        <v>273</v>
      </c>
      <c r="Q1216" t="s">
        <v>370</v>
      </c>
      <c r="R1216" t="s">
        <v>27568</v>
      </c>
      <c r="S1216" t="s">
        <v>642</v>
      </c>
      <c r="T1216">
        <v>66539361</v>
      </c>
      <c r="U1216">
        <v>5841762.7999999998</v>
      </c>
      <c r="V1216">
        <v>2023</v>
      </c>
    </row>
    <row r="1217" spans="1:22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>
        <v>6071</v>
      </c>
      <c r="D1217" t="s">
        <v>245</v>
      </c>
      <c r="E1217" t="s">
        <v>27554</v>
      </c>
      <c r="F1217" t="s">
        <v>5163</v>
      </c>
      <c r="G1217" t="s">
        <v>2258</v>
      </c>
      <c r="H1217">
        <v>11249</v>
      </c>
      <c r="I1217" t="s">
        <v>65</v>
      </c>
      <c r="J1217" t="s">
        <v>27572</v>
      </c>
      <c r="K1217" t="s">
        <v>27602</v>
      </c>
      <c r="L1217" t="s">
        <v>242</v>
      </c>
      <c r="M1217">
        <v>22</v>
      </c>
      <c r="N1217">
        <v>1</v>
      </c>
      <c r="O1217" t="s">
        <v>249</v>
      </c>
      <c r="P1217" t="s">
        <v>298</v>
      </c>
      <c r="Q1217" t="s">
        <v>274</v>
      </c>
      <c r="R1217" t="s">
        <v>274</v>
      </c>
      <c r="S1217" t="s">
        <v>27640</v>
      </c>
      <c r="T1217">
        <v>4362844</v>
      </c>
      <c r="U1217">
        <v>396624</v>
      </c>
      <c r="V1217">
        <v>2023</v>
      </c>
    </row>
    <row r="1218" spans="1:22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>
        <v>6071</v>
      </c>
      <c r="D1218" t="s">
        <v>245</v>
      </c>
      <c r="E1218" t="s">
        <v>27554</v>
      </c>
      <c r="F1218" t="s">
        <v>5163</v>
      </c>
      <c r="G1218" t="s">
        <v>2258</v>
      </c>
      <c r="H1218">
        <v>11249</v>
      </c>
      <c r="I1218" t="s">
        <v>65</v>
      </c>
      <c r="J1218" t="s">
        <v>27572</v>
      </c>
      <c r="K1218" t="s">
        <v>27602</v>
      </c>
      <c r="L1218" t="s">
        <v>242</v>
      </c>
      <c r="M1218">
        <v>22</v>
      </c>
      <c r="N1218">
        <v>1</v>
      </c>
      <c r="O1218" t="s">
        <v>249</v>
      </c>
      <c r="P1218" t="s">
        <v>273</v>
      </c>
      <c r="Q1218" t="s">
        <v>278</v>
      </c>
      <c r="R1218" t="s">
        <v>27568</v>
      </c>
      <c r="S1218" t="s">
        <v>27640</v>
      </c>
      <c r="T1218">
        <v>58288320</v>
      </c>
      <c r="U1218">
        <v>5894923.0999999996</v>
      </c>
      <c r="V1218">
        <v>2023</v>
      </c>
    </row>
    <row r="1219" spans="1:22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>
        <v>6071</v>
      </c>
      <c r="D1219" t="s">
        <v>245</v>
      </c>
      <c r="E1219" t="s">
        <v>27554</v>
      </c>
      <c r="F1219" t="s">
        <v>5163</v>
      </c>
      <c r="G1219" t="s">
        <v>2258</v>
      </c>
      <c r="H1219">
        <v>11249</v>
      </c>
      <c r="I1219" t="s">
        <v>65</v>
      </c>
      <c r="J1219" t="s">
        <v>27572</v>
      </c>
      <c r="K1219" t="s">
        <v>27602</v>
      </c>
      <c r="L1219" t="s">
        <v>242</v>
      </c>
      <c r="M1219">
        <v>22</v>
      </c>
      <c r="N1219">
        <v>1</v>
      </c>
      <c r="O1219" t="s">
        <v>249</v>
      </c>
      <c r="P1219" t="s">
        <v>273</v>
      </c>
      <c r="Q1219" t="s">
        <v>250</v>
      </c>
      <c r="R1219" t="s">
        <v>250</v>
      </c>
      <c r="S1219" t="s">
        <v>27640</v>
      </c>
      <c r="T1219">
        <v>0</v>
      </c>
      <c r="U1219">
        <v>0</v>
      </c>
      <c r="V1219">
        <v>2023</v>
      </c>
    </row>
    <row r="1220" spans="1:22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>
        <v>6071</v>
      </c>
      <c r="D1220" t="s">
        <v>245</v>
      </c>
      <c r="E1220" t="s">
        <v>27554</v>
      </c>
      <c r="F1220" t="s">
        <v>5163</v>
      </c>
      <c r="G1220" t="s">
        <v>2258</v>
      </c>
      <c r="H1220">
        <v>11249</v>
      </c>
      <c r="I1220" t="s">
        <v>65</v>
      </c>
      <c r="J1220" t="s">
        <v>27572</v>
      </c>
      <c r="K1220" t="s">
        <v>27602</v>
      </c>
      <c r="L1220" t="s">
        <v>242</v>
      </c>
      <c r="M1220">
        <v>22</v>
      </c>
      <c r="N1220">
        <v>1</v>
      </c>
      <c r="O1220" t="s">
        <v>249</v>
      </c>
      <c r="P1220" t="s">
        <v>273</v>
      </c>
      <c r="Q1220" t="s">
        <v>274</v>
      </c>
      <c r="R1220" t="s">
        <v>274</v>
      </c>
      <c r="S1220" t="s">
        <v>27640</v>
      </c>
      <c r="T1220">
        <v>145685</v>
      </c>
      <c r="U1220">
        <v>14723.887000000001</v>
      </c>
      <c r="V1220">
        <v>2023</v>
      </c>
    </row>
    <row r="1221" spans="1:22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>
        <v>6071</v>
      </c>
      <c r="D1221" t="s">
        <v>245</v>
      </c>
      <c r="E1221" t="s">
        <v>27554</v>
      </c>
      <c r="F1221" t="s">
        <v>5163</v>
      </c>
      <c r="G1221" t="s">
        <v>2258</v>
      </c>
      <c r="H1221">
        <v>11249</v>
      </c>
      <c r="I1221" t="s">
        <v>65</v>
      </c>
      <c r="J1221" t="s">
        <v>27572</v>
      </c>
      <c r="K1221" t="s">
        <v>27602</v>
      </c>
      <c r="L1221" t="s">
        <v>242</v>
      </c>
      <c r="M1221">
        <v>22</v>
      </c>
      <c r="N1221">
        <v>1</v>
      </c>
      <c r="O1221" t="s">
        <v>249</v>
      </c>
      <c r="P1221" t="s">
        <v>273</v>
      </c>
      <c r="Q1221" t="s">
        <v>844</v>
      </c>
      <c r="R1221" t="s">
        <v>844</v>
      </c>
      <c r="S1221" t="s">
        <v>27640</v>
      </c>
      <c r="T1221">
        <v>0</v>
      </c>
      <c r="U1221">
        <v>0</v>
      </c>
      <c r="V1221">
        <v>2023</v>
      </c>
    </row>
    <row r="1222" spans="1:22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>
        <v>6071</v>
      </c>
      <c r="D1222" t="s">
        <v>245</v>
      </c>
      <c r="E1222" t="s">
        <v>27554</v>
      </c>
      <c r="F1222" t="s">
        <v>5163</v>
      </c>
      <c r="G1222" t="s">
        <v>2258</v>
      </c>
      <c r="H1222">
        <v>11249</v>
      </c>
      <c r="I1222" t="s">
        <v>65</v>
      </c>
      <c r="J1222" t="s">
        <v>27572</v>
      </c>
      <c r="K1222" t="s">
        <v>27602</v>
      </c>
      <c r="L1222" t="s">
        <v>242</v>
      </c>
      <c r="M1222">
        <v>22</v>
      </c>
      <c r="N1222">
        <v>1</v>
      </c>
      <c r="O1222" t="s">
        <v>249</v>
      </c>
      <c r="P1222" t="s">
        <v>273</v>
      </c>
      <c r="Q1222" t="s">
        <v>374</v>
      </c>
      <c r="R1222" t="s">
        <v>27568</v>
      </c>
      <c r="S1222" t="s">
        <v>27640</v>
      </c>
      <c r="T1222">
        <v>0</v>
      </c>
      <c r="U1222">
        <v>0</v>
      </c>
      <c r="V1222">
        <v>2023</v>
      </c>
    </row>
    <row r="1223" spans="1:22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>
        <v>6071</v>
      </c>
      <c r="D1223" t="s">
        <v>245</v>
      </c>
      <c r="E1223" t="s">
        <v>27554</v>
      </c>
      <c r="F1223" t="s">
        <v>5163</v>
      </c>
      <c r="G1223" t="s">
        <v>2258</v>
      </c>
      <c r="H1223">
        <v>11249</v>
      </c>
      <c r="I1223" t="s">
        <v>65</v>
      </c>
      <c r="J1223" t="s">
        <v>27572</v>
      </c>
      <c r="K1223" t="s">
        <v>27602</v>
      </c>
      <c r="L1223" t="s">
        <v>242</v>
      </c>
      <c r="M1223">
        <v>22</v>
      </c>
      <c r="N1223">
        <v>1</v>
      </c>
      <c r="O1223" t="s">
        <v>249</v>
      </c>
      <c r="P1223" t="s">
        <v>273</v>
      </c>
      <c r="Q1223" t="s">
        <v>370</v>
      </c>
      <c r="R1223" t="s">
        <v>27568</v>
      </c>
      <c r="S1223" t="s">
        <v>27640</v>
      </c>
      <c r="T1223">
        <v>10458055</v>
      </c>
      <c r="U1223">
        <v>1067367.1000000001</v>
      </c>
      <c r="V1223">
        <v>2023</v>
      </c>
    </row>
    <row r="1224" spans="1:22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>
        <v>6071</v>
      </c>
      <c r="D1224" t="s">
        <v>245</v>
      </c>
      <c r="E1224" t="s">
        <v>27554</v>
      </c>
      <c r="F1224" t="s">
        <v>5163</v>
      </c>
      <c r="G1224" t="s">
        <v>2258</v>
      </c>
      <c r="H1224">
        <v>11249</v>
      </c>
      <c r="I1224" t="s">
        <v>65</v>
      </c>
      <c r="J1224" t="s">
        <v>27572</v>
      </c>
      <c r="K1224" t="s">
        <v>27602</v>
      </c>
      <c r="L1224" t="s">
        <v>242</v>
      </c>
      <c r="M1224">
        <v>22</v>
      </c>
      <c r="N1224">
        <v>1</v>
      </c>
      <c r="O1224" t="s">
        <v>249</v>
      </c>
      <c r="P1224" t="s">
        <v>273</v>
      </c>
      <c r="Q1224" t="s">
        <v>4179</v>
      </c>
      <c r="R1224" t="s">
        <v>25444</v>
      </c>
      <c r="S1224" t="s">
        <v>27640</v>
      </c>
      <c r="T1224">
        <v>0</v>
      </c>
      <c r="U1224">
        <v>0</v>
      </c>
      <c r="V1224">
        <v>2023</v>
      </c>
    </row>
    <row r="1225" spans="1:22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>
        <v>6071</v>
      </c>
      <c r="D1225" t="s">
        <v>245</v>
      </c>
      <c r="E1225" t="s">
        <v>27554</v>
      </c>
      <c r="F1225" t="s">
        <v>5163</v>
      </c>
      <c r="G1225" t="s">
        <v>2258</v>
      </c>
      <c r="H1225">
        <v>11249</v>
      </c>
      <c r="I1225" t="s">
        <v>65</v>
      </c>
      <c r="J1225" t="s">
        <v>27572</v>
      </c>
      <c r="K1225" t="s">
        <v>27602</v>
      </c>
      <c r="L1225" t="s">
        <v>242</v>
      </c>
      <c r="M1225">
        <v>22</v>
      </c>
      <c r="N1225">
        <v>1</v>
      </c>
      <c r="O1225" t="s">
        <v>249</v>
      </c>
      <c r="P1225" t="s">
        <v>273</v>
      </c>
      <c r="Q1225" t="s">
        <v>2652</v>
      </c>
      <c r="R1225" t="s">
        <v>27559</v>
      </c>
      <c r="S1225" t="s">
        <v>27640</v>
      </c>
      <c r="T1225">
        <v>0</v>
      </c>
      <c r="U1225">
        <v>0</v>
      </c>
      <c r="V1225">
        <v>2023</v>
      </c>
    </row>
    <row r="1226" spans="1:22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>
        <v>6072</v>
      </c>
      <c r="D1226" t="s">
        <v>245</v>
      </c>
      <c r="E1226">
        <v>1</v>
      </c>
      <c r="F1226" t="s">
        <v>5166</v>
      </c>
      <c r="G1226" t="s">
        <v>5165</v>
      </c>
      <c r="H1226">
        <v>12465</v>
      </c>
      <c r="I1226" t="s">
        <v>73</v>
      </c>
      <c r="J1226" t="s">
        <v>27572</v>
      </c>
      <c r="K1226" t="s">
        <v>27602</v>
      </c>
      <c r="L1226" t="s">
        <v>242</v>
      </c>
      <c r="M1226">
        <v>22</v>
      </c>
      <c r="N1226">
        <v>1</v>
      </c>
      <c r="O1226" t="s">
        <v>249</v>
      </c>
      <c r="P1226" t="s">
        <v>273</v>
      </c>
      <c r="Q1226" t="s">
        <v>348</v>
      </c>
      <c r="R1226" t="s">
        <v>348</v>
      </c>
      <c r="S1226" t="s">
        <v>2931</v>
      </c>
      <c r="T1226">
        <v>122760042</v>
      </c>
      <c r="U1226">
        <v>11749621</v>
      </c>
      <c r="V1226">
        <v>2023</v>
      </c>
    </row>
    <row r="1227" spans="1:22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>
        <v>6073</v>
      </c>
      <c r="D1227" t="s">
        <v>245</v>
      </c>
      <c r="E1227" t="s">
        <v>27554</v>
      </c>
      <c r="F1227" t="s">
        <v>5169</v>
      </c>
      <c r="G1227" t="s">
        <v>3038</v>
      </c>
      <c r="H1227">
        <v>12686</v>
      </c>
      <c r="I1227" t="s">
        <v>73</v>
      </c>
      <c r="J1227" t="s">
        <v>27572</v>
      </c>
      <c r="K1227" t="s">
        <v>27602</v>
      </c>
      <c r="L1227" t="s">
        <v>242</v>
      </c>
      <c r="M1227">
        <v>22</v>
      </c>
      <c r="N1227">
        <v>1</v>
      </c>
      <c r="O1227" t="s">
        <v>249</v>
      </c>
      <c r="P1227" t="s">
        <v>53</v>
      </c>
      <c r="Q1227" t="s">
        <v>274</v>
      </c>
      <c r="R1227" t="s">
        <v>274</v>
      </c>
      <c r="S1227" t="s">
        <v>10045</v>
      </c>
      <c r="T1227">
        <v>1344200</v>
      </c>
      <c r="U1227">
        <v>2787359.2</v>
      </c>
      <c r="V1227">
        <v>2023</v>
      </c>
    </row>
    <row r="1228" spans="1:22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>
        <v>6073</v>
      </c>
      <c r="D1228" t="s">
        <v>245</v>
      </c>
      <c r="E1228" t="s">
        <v>27554</v>
      </c>
      <c r="F1228" t="s">
        <v>5169</v>
      </c>
      <c r="G1228" t="s">
        <v>3038</v>
      </c>
      <c r="H1228">
        <v>12686</v>
      </c>
      <c r="I1228" t="s">
        <v>73</v>
      </c>
      <c r="J1228" t="s">
        <v>27572</v>
      </c>
      <c r="K1228" t="s">
        <v>27602</v>
      </c>
      <c r="L1228" t="s">
        <v>242</v>
      </c>
      <c r="M1228">
        <v>22</v>
      </c>
      <c r="N1228">
        <v>1</v>
      </c>
      <c r="O1228" t="s">
        <v>249</v>
      </c>
      <c r="P1228" t="s">
        <v>55</v>
      </c>
      <c r="Q1228" t="s">
        <v>274</v>
      </c>
      <c r="R1228" t="s">
        <v>274</v>
      </c>
      <c r="S1228" t="s">
        <v>10045</v>
      </c>
      <c r="T1228">
        <v>61163506</v>
      </c>
      <c r="U1228">
        <v>5197348.0999999996</v>
      </c>
      <c r="V1228">
        <v>2023</v>
      </c>
    </row>
    <row r="1229" spans="1:22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>
        <v>6073</v>
      </c>
      <c r="D1229" t="s">
        <v>245</v>
      </c>
      <c r="E1229" t="s">
        <v>27554</v>
      </c>
      <c r="F1229" t="s">
        <v>5169</v>
      </c>
      <c r="G1229" t="s">
        <v>3038</v>
      </c>
      <c r="H1229">
        <v>12686</v>
      </c>
      <c r="I1229" t="s">
        <v>73</v>
      </c>
      <c r="J1229" t="s">
        <v>27572</v>
      </c>
      <c r="K1229" t="s">
        <v>27602</v>
      </c>
      <c r="L1229" t="s">
        <v>242</v>
      </c>
      <c r="M1229">
        <v>22</v>
      </c>
      <c r="N1229">
        <v>1</v>
      </c>
      <c r="O1229" t="s">
        <v>249</v>
      </c>
      <c r="P1229" t="s">
        <v>273</v>
      </c>
      <c r="Q1229" t="s">
        <v>278</v>
      </c>
      <c r="R1229" t="s">
        <v>27568</v>
      </c>
      <c r="S1229" t="s">
        <v>10045</v>
      </c>
      <c r="T1229">
        <v>1849533</v>
      </c>
      <c r="U1229">
        <v>160143.92000000001</v>
      </c>
      <c r="V1229">
        <v>2023</v>
      </c>
    </row>
    <row r="1230" spans="1:22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>
        <v>6073</v>
      </c>
      <c r="D1230" t="s">
        <v>245</v>
      </c>
      <c r="E1230" t="s">
        <v>27554</v>
      </c>
      <c r="F1230" t="s">
        <v>5169</v>
      </c>
      <c r="G1230" t="s">
        <v>3038</v>
      </c>
      <c r="H1230">
        <v>12686</v>
      </c>
      <c r="I1230" t="s">
        <v>73</v>
      </c>
      <c r="J1230" t="s">
        <v>27572</v>
      </c>
      <c r="K1230" t="s">
        <v>27602</v>
      </c>
      <c r="L1230" t="s">
        <v>242</v>
      </c>
      <c r="M1230">
        <v>22</v>
      </c>
      <c r="N1230">
        <v>1</v>
      </c>
      <c r="O1230" t="s">
        <v>249</v>
      </c>
      <c r="P1230" t="s">
        <v>273</v>
      </c>
      <c r="Q1230" t="s">
        <v>250</v>
      </c>
      <c r="R1230" t="s">
        <v>250</v>
      </c>
      <c r="S1230" t="s">
        <v>10045</v>
      </c>
      <c r="T1230">
        <v>54686</v>
      </c>
      <c r="U1230">
        <v>4679.6040000000003</v>
      </c>
      <c r="V1230">
        <v>2023</v>
      </c>
    </row>
    <row r="1231" spans="1:22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>
        <v>6073</v>
      </c>
      <c r="D1231" t="s">
        <v>245</v>
      </c>
      <c r="E1231" t="s">
        <v>27554</v>
      </c>
      <c r="F1231" t="s">
        <v>5169</v>
      </c>
      <c r="G1231" t="s">
        <v>3038</v>
      </c>
      <c r="H1231">
        <v>12686</v>
      </c>
      <c r="I1231" t="s">
        <v>73</v>
      </c>
      <c r="J1231" t="s">
        <v>27572</v>
      </c>
      <c r="K1231" t="s">
        <v>27602</v>
      </c>
      <c r="L1231" t="s">
        <v>242</v>
      </c>
      <c r="M1231">
        <v>22</v>
      </c>
      <c r="N1231">
        <v>1</v>
      </c>
      <c r="O1231" t="s">
        <v>249</v>
      </c>
      <c r="P1231" t="s">
        <v>273</v>
      </c>
      <c r="Q1231" t="s">
        <v>370</v>
      </c>
      <c r="R1231" t="s">
        <v>27568</v>
      </c>
      <c r="S1231" t="s">
        <v>10045</v>
      </c>
      <c r="T1231">
        <v>15508526</v>
      </c>
      <c r="U1231">
        <v>1338511.5</v>
      </c>
      <c r="V1231">
        <v>2023</v>
      </c>
    </row>
    <row r="1232" spans="1:22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>
        <v>6074</v>
      </c>
      <c r="D1232" t="s">
        <v>245</v>
      </c>
      <c r="E1232" t="s">
        <v>27554</v>
      </c>
      <c r="F1232" t="s">
        <v>5171</v>
      </c>
      <c r="G1232" t="s">
        <v>3098</v>
      </c>
      <c r="H1232">
        <v>56211</v>
      </c>
      <c r="I1232" t="s">
        <v>72</v>
      </c>
      <c r="J1232" t="s">
        <v>27558</v>
      </c>
      <c r="K1232" t="s">
        <v>27601</v>
      </c>
      <c r="L1232" t="s">
        <v>242</v>
      </c>
      <c r="M1232">
        <v>22</v>
      </c>
      <c r="N1232">
        <v>1</v>
      </c>
      <c r="O1232" t="s">
        <v>249</v>
      </c>
      <c r="P1232" t="s">
        <v>298</v>
      </c>
      <c r="Q1232" t="s">
        <v>250</v>
      </c>
      <c r="R1232" t="s">
        <v>250</v>
      </c>
      <c r="S1232" t="s">
        <v>642</v>
      </c>
      <c r="T1232">
        <v>32840</v>
      </c>
      <c r="U1232">
        <v>1578.7909999999999</v>
      </c>
      <c r="V1232">
        <v>2023</v>
      </c>
    </row>
    <row r="1233" spans="1:22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>
        <v>6074</v>
      </c>
      <c r="D1233" t="s">
        <v>245</v>
      </c>
      <c r="E1233" t="s">
        <v>27554</v>
      </c>
      <c r="F1233" t="s">
        <v>5171</v>
      </c>
      <c r="G1233" t="s">
        <v>3098</v>
      </c>
      <c r="H1233">
        <v>56211</v>
      </c>
      <c r="I1233" t="s">
        <v>72</v>
      </c>
      <c r="J1233" t="s">
        <v>27558</v>
      </c>
      <c r="K1233" t="s">
        <v>27601</v>
      </c>
      <c r="L1233" t="s">
        <v>242</v>
      </c>
      <c r="M1233">
        <v>22</v>
      </c>
      <c r="N1233">
        <v>1</v>
      </c>
      <c r="O1233" t="s">
        <v>249</v>
      </c>
      <c r="P1233" t="s">
        <v>298</v>
      </c>
      <c r="Q1233" t="s">
        <v>274</v>
      </c>
      <c r="R1233" t="s">
        <v>274</v>
      </c>
      <c r="S1233" t="s">
        <v>642</v>
      </c>
      <c r="T1233">
        <v>2010556</v>
      </c>
      <c r="U1233">
        <v>99945.209000000003</v>
      </c>
      <c r="V1233">
        <v>2023</v>
      </c>
    </row>
    <row r="1234" spans="1:22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>
        <v>6074</v>
      </c>
      <c r="D1234" t="s">
        <v>245</v>
      </c>
      <c r="E1234" t="s">
        <v>27554</v>
      </c>
      <c r="F1234" t="s">
        <v>5171</v>
      </c>
      <c r="G1234" t="s">
        <v>3098</v>
      </c>
      <c r="H1234">
        <v>56211</v>
      </c>
      <c r="I1234" t="s">
        <v>72</v>
      </c>
      <c r="J1234" t="s">
        <v>27558</v>
      </c>
      <c r="K1234" t="s">
        <v>27601</v>
      </c>
      <c r="L1234" t="s">
        <v>242</v>
      </c>
      <c r="M1234">
        <v>22</v>
      </c>
      <c r="N1234">
        <v>1</v>
      </c>
      <c r="O1234" t="s">
        <v>249</v>
      </c>
      <c r="P1234" t="s">
        <v>542</v>
      </c>
      <c r="Q1234" t="s">
        <v>543</v>
      </c>
      <c r="R1234" t="s">
        <v>543</v>
      </c>
      <c r="S1234" t="s">
        <v>642</v>
      </c>
      <c r="T1234">
        <v>14951</v>
      </c>
      <c r="U1234">
        <v>4382</v>
      </c>
      <c r="V1234">
        <v>2023</v>
      </c>
    </row>
    <row r="1235" spans="1:22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>
        <v>6076</v>
      </c>
      <c r="D1235" t="s">
        <v>245</v>
      </c>
      <c r="E1235" t="s">
        <v>27554</v>
      </c>
      <c r="F1235" t="s">
        <v>5177</v>
      </c>
      <c r="G1235" t="s">
        <v>5176</v>
      </c>
      <c r="H1235">
        <v>15298</v>
      </c>
      <c r="I1235" t="s">
        <v>74</v>
      </c>
      <c r="J1235" t="s">
        <v>27567</v>
      </c>
      <c r="K1235" t="s">
        <v>7552</v>
      </c>
      <c r="L1235" t="s">
        <v>242</v>
      </c>
      <c r="M1235">
        <v>22</v>
      </c>
      <c r="N1235">
        <v>2</v>
      </c>
      <c r="O1235" t="s">
        <v>27556</v>
      </c>
      <c r="P1235" t="s">
        <v>273</v>
      </c>
      <c r="Q1235" t="s">
        <v>250</v>
      </c>
      <c r="R1235" t="s">
        <v>250</v>
      </c>
      <c r="S1235" t="s">
        <v>27611</v>
      </c>
      <c r="T1235">
        <v>100552</v>
      </c>
      <c r="U1235">
        <v>9318.6720000000005</v>
      </c>
      <c r="V1235">
        <v>2023</v>
      </c>
    </row>
    <row r="1236" spans="1:22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>
        <v>6076</v>
      </c>
      <c r="D1236" t="s">
        <v>245</v>
      </c>
      <c r="E1236" t="s">
        <v>27554</v>
      </c>
      <c r="F1236" t="s">
        <v>5177</v>
      </c>
      <c r="G1236" t="s">
        <v>5176</v>
      </c>
      <c r="H1236">
        <v>15298</v>
      </c>
      <c r="I1236" t="s">
        <v>74</v>
      </c>
      <c r="J1236" t="s">
        <v>27567</v>
      </c>
      <c r="K1236" t="s">
        <v>7552</v>
      </c>
      <c r="L1236" t="s">
        <v>242</v>
      </c>
      <c r="M1236">
        <v>22</v>
      </c>
      <c r="N1236">
        <v>2</v>
      </c>
      <c r="O1236" t="s">
        <v>27556</v>
      </c>
      <c r="P1236" t="s">
        <v>273</v>
      </c>
      <c r="Q1236" t="s">
        <v>370</v>
      </c>
      <c r="R1236" t="s">
        <v>27568</v>
      </c>
      <c r="S1236" t="s">
        <v>27611</v>
      </c>
      <c r="T1236">
        <v>116604866</v>
      </c>
      <c r="U1236">
        <v>10811125</v>
      </c>
      <c r="V1236">
        <v>2023</v>
      </c>
    </row>
    <row r="1237" spans="1:22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>
        <v>6076</v>
      </c>
      <c r="D1237" t="s">
        <v>245</v>
      </c>
      <c r="E1237" t="s">
        <v>27554</v>
      </c>
      <c r="F1237" t="s">
        <v>5177</v>
      </c>
      <c r="G1237" t="s">
        <v>5176</v>
      </c>
      <c r="H1237">
        <v>15298</v>
      </c>
      <c r="I1237" t="s">
        <v>74</v>
      </c>
      <c r="J1237" t="s">
        <v>27567</v>
      </c>
      <c r="K1237" t="s">
        <v>7552</v>
      </c>
      <c r="L1237" t="s">
        <v>242</v>
      </c>
      <c r="M1237">
        <v>22</v>
      </c>
      <c r="N1237">
        <v>2</v>
      </c>
      <c r="O1237" t="s">
        <v>27556</v>
      </c>
      <c r="P1237" t="s">
        <v>273</v>
      </c>
      <c r="Q1237" t="s">
        <v>2652</v>
      </c>
      <c r="R1237" t="s">
        <v>27559</v>
      </c>
      <c r="S1237" t="s">
        <v>27611</v>
      </c>
      <c r="T1237">
        <v>0</v>
      </c>
      <c r="U1237">
        <v>0</v>
      </c>
      <c r="V1237">
        <v>2023</v>
      </c>
    </row>
    <row r="1238" spans="1:22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>
        <v>6077</v>
      </c>
      <c r="D1238" t="s">
        <v>245</v>
      </c>
      <c r="E1238" t="s">
        <v>27554</v>
      </c>
      <c r="F1238" t="s">
        <v>5179</v>
      </c>
      <c r="G1238" t="s">
        <v>3307</v>
      </c>
      <c r="H1238">
        <v>13337</v>
      </c>
      <c r="I1238" t="s">
        <v>77</v>
      </c>
      <c r="J1238" t="s">
        <v>27558</v>
      </c>
      <c r="K1238" t="s">
        <v>27601</v>
      </c>
      <c r="L1238" t="s">
        <v>242</v>
      </c>
      <c r="M1238">
        <v>22</v>
      </c>
      <c r="N1238">
        <v>1</v>
      </c>
      <c r="O1238" t="s">
        <v>249</v>
      </c>
      <c r="P1238" t="s">
        <v>273</v>
      </c>
      <c r="Q1238" t="s">
        <v>274</v>
      </c>
      <c r="R1238" t="s">
        <v>274</v>
      </c>
      <c r="S1238" t="s">
        <v>642</v>
      </c>
      <c r="T1238">
        <v>309605</v>
      </c>
      <c r="U1238">
        <v>30767.746999999999</v>
      </c>
      <c r="V1238">
        <v>2023</v>
      </c>
    </row>
    <row r="1239" spans="1:22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>
        <v>6077</v>
      </c>
      <c r="D1239" t="s">
        <v>245</v>
      </c>
      <c r="E1239" t="s">
        <v>27554</v>
      </c>
      <c r="F1239" t="s">
        <v>5179</v>
      </c>
      <c r="G1239" t="s">
        <v>3307</v>
      </c>
      <c r="H1239">
        <v>13337</v>
      </c>
      <c r="I1239" t="s">
        <v>77</v>
      </c>
      <c r="J1239" t="s">
        <v>27558</v>
      </c>
      <c r="K1239" t="s">
        <v>27601</v>
      </c>
      <c r="L1239" t="s">
        <v>242</v>
      </c>
      <c r="M1239">
        <v>22</v>
      </c>
      <c r="N1239">
        <v>1</v>
      </c>
      <c r="O1239" t="s">
        <v>249</v>
      </c>
      <c r="P1239" t="s">
        <v>273</v>
      </c>
      <c r="Q1239" t="s">
        <v>370</v>
      </c>
      <c r="R1239" t="s">
        <v>27568</v>
      </c>
      <c r="S1239" t="s">
        <v>642</v>
      </c>
      <c r="T1239">
        <v>76468756</v>
      </c>
      <c r="U1239">
        <v>7646231.2999999998</v>
      </c>
      <c r="V1239">
        <v>2023</v>
      </c>
    </row>
    <row r="1240" spans="1:22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>
        <v>6081</v>
      </c>
      <c r="D1240" t="s">
        <v>245</v>
      </c>
      <c r="E1240" t="s">
        <v>27554</v>
      </c>
      <c r="F1240" t="s">
        <v>5183</v>
      </c>
      <c r="G1240" t="s">
        <v>5182</v>
      </c>
      <c r="H1240">
        <v>11806</v>
      </c>
      <c r="I1240" t="s">
        <v>67</v>
      </c>
      <c r="J1240" t="s">
        <v>3003</v>
      </c>
      <c r="K1240" t="s">
        <v>27599</v>
      </c>
      <c r="L1240" t="s">
        <v>242</v>
      </c>
      <c r="M1240">
        <v>22</v>
      </c>
      <c r="N1240">
        <v>1</v>
      </c>
      <c r="O1240" t="s">
        <v>249</v>
      </c>
      <c r="P1240" t="s">
        <v>53</v>
      </c>
      <c r="Q1240" t="s">
        <v>250</v>
      </c>
      <c r="R1240" t="s">
        <v>250</v>
      </c>
      <c r="S1240" t="s">
        <v>27580</v>
      </c>
      <c r="T1240">
        <v>0</v>
      </c>
      <c r="U1240">
        <v>2165</v>
      </c>
      <c r="V1240">
        <v>2023</v>
      </c>
    </row>
    <row r="1241" spans="1:22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>
        <v>6081</v>
      </c>
      <c r="D1241" t="s">
        <v>245</v>
      </c>
      <c r="E1241" t="s">
        <v>27554</v>
      </c>
      <c r="F1241" t="s">
        <v>5183</v>
      </c>
      <c r="G1241" t="s">
        <v>5182</v>
      </c>
      <c r="H1241">
        <v>11806</v>
      </c>
      <c r="I1241" t="s">
        <v>67</v>
      </c>
      <c r="J1241" t="s">
        <v>3003</v>
      </c>
      <c r="K1241" t="s">
        <v>27599</v>
      </c>
      <c r="L1241" t="s">
        <v>242</v>
      </c>
      <c r="M1241">
        <v>22</v>
      </c>
      <c r="N1241">
        <v>1</v>
      </c>
      <c r="O1241" t="s">
        <v>249</v>
      </c>
      <c r="P1241" t="s">
        <v>53</v>
      </c>
      <c r="Q1241" t="s">
        <v>274</v>
      </c>
      <c r="R1241" t="s">
        <v>274</v>
      </c>
      <c r="S1241" t="s">
        <v>27580</v>
      </c>
      <c r="T1241">
        <v>0</v>
      </c>
      <c r="U1241">
        <v>0</v>
      </c>
      <c r="V1241">
        <v>2023</v>
      </c>
    </row>
    <row r="1242" spans="1:22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>
        <v>6081</v>
      </c>
      <c r="D1242" t="s">
        <v>245</v>
      </c>
      <c r="E1242" t="s">
        <v>27554</v>
      </c>
      <c r="F1242" t="s">
        <v>5183</v>
      </c>
      <c r="G1242" t="s">
        <v>5182</v>
      </c>
      <c r="H1242">
        <v>11806</v>
      </c>
      <c r="I1242" t="s">
        <v>67</v>
      </c>
      <c r="J1242" t="s">
        <v>3003</v>
      </c>
      <c r="K1242" t="s">
        <v>27599</v>
      </c>
      <c r="L1242" t="s">
        <v>242</v>
      </c>
      <c r="M1242">
        <v>22</v>
      </c>
      <c r="N1242">
        <v>1</v>
      </c>
      <c r="O1242" t="s">
        <v>249</v>
      </c>
      <c r="P1242" t="s">
        <v>55</v>
      </c>
      <c r="Q1242" t="s">
        <v>250</v>
      </c>
      <c r="R1242" t="s">
        <v>250</v>
      </c>
      <c r="S1242" t="s">
        <v>27580</v>
      </c>
      <c r="T1242">
        <v>111137</v>
      </c>
      <c r="U1242">
        <v>10267</v>
      </c>
      <c r="V1242">
        <v>2023</v>
      </c>
    </row>
    <row r="1243" spans="1:22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>
        <v>6081</v>
      </c>
      <c r="D1243" t="s">
        <v>245</v>
      </c>
      <c r="E1243" t="s">
        <v>27554</v>
      </c>
      <c r="F1243" t="s">
        <v>5183</v>
      </c>
      <c r="G1243" t="s">
        <v>5182</v>
      </c>
      <c r="H1243">
        <v>11806</v>
      </c>
      <c r="I1243" t="s">
        <v>67</v>
      </c>
      <c r="J1243" t="s">
        <v>3003</v>
      </c>
      <c r="K1243" t="s">
        <v>27599</v>
      </c>
      <c r="L1243" t="s">
        <v>242</v>
      </c>
      <c r="M1243">
        <v>22</v>
      </c>
      <c r="N1243">
        <v>1</v>
      </c>
      <c r="O1243" t="s">
        <v>249</v>
      </c>
      <c r="P1243" t="s">
        <v>55</v>
      </c>
      <c r="Q1243" t="s">
        <v>274</v>
      </c>
      <c r="R1243" t="s">
        <v>274</v>
      </c>
      <c r="S1243" t="s">
        <v>27580</v>
      </c>
      <c r="T1243">
        <v>39607</v>
      </c>
      <c r="U1243">
        <v>4344</v>
      </c>
      <c r="V1243">
        <v>2023</v>
      </c>
    </row>
    <row r="1244" spans="1:22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>
        <v>6081</v>
      </c>
      <c r="D1244" t="s">
        <v>245</v>
      </c>
      <c r="E1244" t="s">
        <v>27554</v>
      </c>
      <c r="F1244" t="s">
        <v>5183</v>
      </c>
      <c r="G1244" t="s">
        <v>5182</v>
      </c>
      <c r="H1244">
        <v>11806</v>
      </c>
      <c r="I1244" t="s">
        <v>67</v>
      </c>
      <c r="J1244" t="s">
        <v>3003</v>
      </c>
      <c r="K1244" t="s">
        <v>27599</v>
      </c>
      <c r="L1244" t="s">
        <v>242</v>
      </c>
      <c r="M1244">
        <v>22</v>
      </c>
      <c r="N1244">
        <v>1</v>
      </c>
      <c r="O1244" t="s">
        <v>249</v>
      </c>
      <c r="P1244" t="s">
        <v>298</v>
      </c>
      <c r="Q1244" t="s">
        <v>250</v>
      </c>
      <c r="R1244" t="s">
        <v>250</v>
      </c>
      <c r="S1244" t="s">
        <v>27580</v>
      </c>
      <c r="T1244">
        <v>68640</v>
      </c>
      <c r="U1244">
        <v>5291</v>
      </c>
      <c r="V1244">
        <v>2023</v>
      </c>
    </row>
    <row r="1245" spans="1:22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>
        <v>6081</v>
      </c>
      <c r="D1245" t="s">
        <v>245</v>
      </c>
      <c r="E1245" t="s">
        <v>27554</v>
      </c>
      <c r="F1245" t="s">
        <v>5183</v>
      </c>
      <c r="G1245" t="s">
        <v>5182</v>
      </c>
      <c r="H1245">
        <v>11806</v>
      </c>
      <c r="I1245" t="s">
        <v>67</v>
      </c>
      <c r="J1245" t="s">
        <v>3003</v>
      </c>
      <c r="K1245" t="s">
        <v>27599</v>
      </c>
      <c r="L1245" t="s">
        <v>242</v>
      </c>
      <c r="M1245">
        <v>22</v>
      </c>
      <c r="N1245">
        <v>1</v>
      </c>
      <c r="O1245" t="s">
        <v>249</v>
      </c>
      <c r="P1245" t="s">
        <v>241</v>
      </c>
      <c r="Q1245" t="s">
        <v>250</v>
      </c>
      <c r="R1245" t="s">
        <v>250</v>
      </c>
      <c r="S1245" t="s">
        <v>27580</v>
      </c>
      <c r="T1245">
        <v>0</v>
      </c>
      <c r="U1245">
        <v>0</v>
      </c>
      <c r="V1245">
        <v>2023</v>
      </c>
    </row>
    <row r="1246" spans="1:22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>
        <v>6081</v>
      </c>
      <c r="D1246" t="s">
        <v>245</v>
      </c>
      <c r="E1246" t="s">
        <v>27554</v>
      </c>
      <c r="F1246" t="s">
        <v>5183</v>
      </c>
      <c r="G1246" t="s">
        <v>5182</v>
      </c>
      <c r="H1246">
        <v>11806</v>
      </c>
      <c r="I1246" t="s">
        <v>67</v>
      </c>
      <c r="J1246" t="s">
        <v>3003</v>
      </c>
      <c r="K1246" t="s">
        <v>27599</v>
      </c>
      <c r="L1246" t="s">
        <v>242</v>
      </c>
      <c r="M1246">
        <v>22</v>
      </c>
      <c r="N1246">
        <v>1</v>
      </c>
      <c r="O1246" t="s">
        <v>249</v>
      </c>
      <c r="P1246" t="s">
        <v>542</v>
      </c>
      <c r="Q1246" t="s">
        <v>543</v>
      </c>
      <c r="R1246" t="s">
        <v>543</v>
      </c>
      <c r="S1246" t="s">
        <v>27580</v>
      </c>
      <c r="T1246">
        <v>0</v>
      </c>
      <c r="U1246">
        <v>0</v>
      </c>
      <c r="V1246">
        <v>2023</v>
      </c>
    </row>
    <row r="1247" spans="1:22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>
        <v>6085</v>
      </c>
      <c r="D1247" t="s">
        <v>245</v>
      </c>
      <c r="E1247" t="s">
        <v>27554</v>
      </c>
      <c r="F1247" t="s">
        <v>5196</v>
      </c>
      <c r="G1247" t="s">
        <v>1777</v>
      </c>
      <c r="H1247">
        <v>13756</v>
      </c>
      <c r="I1247" t="s">
        <v>63</v>
      </c>
      <c r="J1247" t="s">
        <v>27557</v>
      </c>
      <c r="K1247" t="s">
        <v>27600</v>
      </c>
      <c r="L1247" t="s">
        <v>242</v>
      </c>
      <c r="M1247">
        <v>22</v>
      </c>
      <c r="N1247">
        <v>1</v>
      </c>
      <c r="O1247" t="s">
        <v>249</v>
      </c>
      <c r="P1247" t="s">
        <v>298</v>
      </c>
      <c r="Q1247" t="s">
        <v>274</v>
      </c>
      <c r="R1247" t="s">
        <v>274</v>
      </c>
      <c r="S1247" t="s">
        <v>2931</v>
      </c>
      <c r="T1247">
        <v>360031</v>
      </c>
      <c r="U1247">
        <v>19272</v>
      </c>
      <c r="V1247">
        <v>2023</v>
      </c>
    </row>
    <row r="1248" spans="1:22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>
        <v>6085</v>
      </c>
      <c r="D1248" t="s">
        <v>245</v>
      </c>
      <c r="E1248" t="s">
        <v>27554</v>
      </c>
      <c r="F1248" t="s">
        <v>5196</v>
      </c>
      <c r="G1248" t="s">
        <v>1777</v>
      </c>
      <c r="H1248">
        <v>13756</v>
      </c>
      <c r="I1248" t="s">
        <v>63</v>
      </c>
      <c r="J1248" t="s">
        <v>27557</v>
      </c>
      <c r="K1248" t="s">
        <v>27600</v>
      </c>
      <c r="L1248" t="s">
        <v>242</v>
      </c>
      <c r="M1248">
        <v>22</v>
      </c>
      <c r="N1248">
        <v>1</v>
      </c>
      <c r="O1248" t="s">
        <v>249</v>
      </c>
      <c r="P1248" t="s">
        <v>273</v>
      </c>
      <c r="Q1248" t="s">
        <v>278</v>
      </c>
      <c r="R1248" t="s">
        <v>27568</v>
      </c>
      <c r="S1248" t="s">
        <v>2931</v>
      </c>
      <c r="T1248">
        <v>19753395</v>
      </c>
      <c r="U1248">
        <v>1521935.3</v>
      </c>
      <c r="V1248">
        <v>2023</v>
      </c>
    </row>
    <row r="1249" spans="1:22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>
        <v>6085</v>
      </c>
      <c r="D1249" t="s">
        <v>245</v>
      </c>
      <c r="E1249" t="s">
        <v>27554</v>
      </c>
      <c r="F1249" t="s">
        <v>5196</v>
      </c>
      <c r="G1249" t="s">
        <v>1777</v>
      </c>
      <c r="H1249">
        <v>13756</v>
      </c>
      <c r="I1249" t="s">
        <v>63</v>
      </c>
      <c r="J1249" t="s">
        <v>27557</v>
      </c>
      <c r="K1249" t="s">
        <v>27600</v>
      </c>
      <c r="L1249" t="s">
        <v>242</v>
      </c>
      <c r="M1249">
        <v>22</v>
      </c>
      <c r="N1249">
        <v>1</v>
      </c>
      <c r="O1249" t="s">
        <v>249</v>
      </c>
      <c r="P1249" t="s">
        <v>273</v>
      </c>
      <c r="Q1249" t="s">
        <v>274</v>
      </c>
      <c r="R1249" t="s">
        <v>274</v>
      </c>
      <c r="S1249" t="s">
        <v>2931</v>
      </c>
      <c r="T1249">
        <v>130847</v>
      </c>
      <c r="U1249">
        <v>9897.7240000000002</v>
      </c>
      <c r="V1249">
        <v>2023</v>
      </c>
    </row>
    <row r="1250" spans="1:22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>
        <v>6085</v>
      </c>
      <c r="D1250" t="s">
        <v>245</v>
      </c>
      <c r="E1250" t="s">
        <v>27554</v>
      </c>
      <c r="F1250" t="s">
        <v>5196</v>
      </c>
      <c r="G1250" t="s">
        <v>1777</v>
      </c>
      <c r="H1250">
        <v>13756</v>
      </c>
      <c r="I1250" t="s">
        <v>63</v>
      </c>
      <c r="J1250" t="s">
        <v>27557</v>
      </c>
      <c r="K1250" t="s">
        <v>27600</v>
      </c>
      <c r="L1250" t="s">
        <v>242</v>
      </c>
      <c r="M1250">
        <v>22</v>
      </c>
      <c r="N1250">
        <v>1</v>
      </c>
      <c r="O1250" t="s">
        <v>249</v>
      </c>
      <c r="P1250" t="s">
        <v>273</v>
      </c>
      <c r="Q1250" t="s">
        <v>370</v>
      </c>
      <c r="R1250" t="s">
        <v>27568</v>
      </c>
      <c r="S1250" t="s">
        <v>2931</v>
      </c>
      <c r="T1250">
        <v>0</v>
      </c>
      <c r="U1250">
        <v>0</v>
      </c>
      <c r="V1250">
        <v>2023</v>
      </c>
    </row>
    <row r="1251" spans="1:22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>
        <v>6087</v>
      </c>
      <c r="D1251" t="s">
        <v>245</v>
      </c>
      <c r="E1251" t="s">
        <v>27554</v>
      </c>
      <c r="F1251" t="s">
        <v>5204</v>
      </c>
      <c r="G1251" t="s">
        <v>1327</v>
      </c>
      <c r="H1251">
        <v>7140</v>
      </c>
      <c r="I1251" t="s">
        <v>58</v>
      </c>
      <c r="J1251" t="s">
        <v>27562</v>
      </c>
      <c r="K1251" t="s">
        <v>27602</v>
      </c>
      <c r="L1251" t="s">
        <v>242</v>
      </c>
      <c r="M1251">
        <v>22</v>
      </c>
      <c r="N1251">
        <v>1</v>
      </c>
      <c r="O1251" t="s">
        <v>249</v>
      </c>
      <c r="P1251" t="s">
        <v>267</v>
      </c>
      <c r="Q1251" t="s">
        <v>268</v>
      </c>
      <c r="R1251" t="s">
        <v>27579</v>
      </c>
      <c r="S1251" t="s">
        <v>10045</v>
      </c>
      <c r="T1251">
        <v>334435</v>
      </c>
      <c r="U1251">
        <v>98017</v>
      </c>
      <c r="V1251">
        <v>2023</v>
      </c>
    </row>
    <row r="1252" spans="1:22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>
        <v>6087</v>
      </c>
      <c r="D1252" t="s">
        <v>245</v>
      </c>
      <c r="E1252" t="s">
        <v>27554</v>
      </c>
      <c r="F1252" t="s">
        <v>5204</v>
      </c>
      <c r="G1252" t="s">
        <v>1327</v>
      </c>
      <c r="H1252">
        <v>7140</v>
      </c>
      <c r="I1252" t="s">
        <v>58</v>
      </c>
      <c r="J1252" t="s">
        <v>27562</v>
      </c>
      <c r="K1252" t="s">
        <v>27602</v>
      </c>
      <c r="L1252" t="s">
        <v>242</v>
      </c>
      <c r="M1252">
        <v>22</v>
      </c>
      <c r="N1252">
        <v>1</v>
      </c>
      <c r="O1252" t="s">
        <v>249</v>
      </c>
      <c r="P1252" t="s">
        <v>472</v>
      </c>
      <c r="Q1252" t="s">
        <v>268</v>
      </c>
      <c r="R1252" t="s">
        <v>27665</v>
      </c>
      <c r="S1252" t="s">
        <v>10045</v>
      </c>
      <c r="T1252">
        <v>0</v>
      </c>
      <c r="U1252">
        <v>-29304</v>
      </c>
      <c r="V1252">
        <v>2023</v>
      </c>
    </row>
    <row r="1253" spans="1:22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>
        <v>6089</v>
      </c>
      <c r="D1253" t="s">
        <v>245</v>
      </c>
      <c r="E1253" t="s">
        <v>27554</v>
      </c>
      <c r="F1253" t="s">
        <v>5206</v>
      </c>
      <c r="G1253" t="s">
        <v>3223</v>
      </c>
      <c r="H1253">
        <v>12199</v>
      </c>
      <c r="I1253" t="s">
        <v>74</v>
      </c>
      <c r="J1253" t="s">
        <v>27567</v>
      </c>
      <c r="K1253" t="s">
        <v>27601</v>
      </c>
      <c r="L1253" t="s">
        <v>242</v>
      </c>
      <c r="M1253">
        <v>22</v>
      </c>
      <c r="N1253">
        <v>1</v>
      </c>
      <c r="O1253" t="s">
        <v>249</v>
      </c>
      <c r="P1253" t="s">
        <v>241</v>
      </c>
      <c r="Q1253" t="s">
        <v>843</v>
      </c>
      <c r="R1253" t="s">
        <v>27568</v>
      </c>
      <c r="S1253" t="s">
        <v>2931</v>
      </c>
      <c r="T1253">
        <v>0</v>
      </c>
      <c r="U1253">
        <v>0</v>
      </c>
      <c r="V1253">
        <v>2023</v>
      </c>
    </row>
    <row r="1254" spans="1:22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>
        <v>6089</v>
      </c>
      <c r="D1254" t="s">
        <v>245</v>
      </c>
      <c r="E1254" t="s">
        <v>27554</v>
      </c>
      <c r="F1254" t="s">
        <v>5206</v>
      </c>
      <c r="G1254" t="s">
        <v>3223</v>
      </c>
      <c r="H1254">
        <v>12199</v>
      </c>
      <c r="I1254" t="s">
        <v>74</v>
      </c>
      <c r="J1254" t="s">
        <v>27567</v>
      </c>
      <c r="K1254" t="s">
        <v>27601</v>
      </c>
      <c r="L1254" t="s">
        <v>242</v>
      </c>
      <c r="M1254">
        <v>22</v>
      </c>
      <c r="N1254">
        <v>1</v>
      </c>
      <c r="O1254" t="s">
        <v>249</v>
      </c>
      <c r="P1254" t="s">
        <v>241</v>
      </c>
      <c r="Q1254" t="s">
        <v>274</v>
      </c>
      <c r="R1254" t="s">
        <v>274</v>
      </c>
      <c r="S1254" t="s">
        <v>2931</v>
      </c>
      <c r="T1254">
        <v>184621</v>
      </c>
      <c r="U1254">
        <v>19527</v>
      </c>
      <c r="V1254">
        <v>2023</v>
      </c>
    </row>
    <row r="1255" spans="1:22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>
        <v>6089</v>
      </c>
      <c r="D1255" t="s">
        <v>245</v>
      </c>
      <c r="E1255" t="s">
        <v>27554</v>
      </c>
      <c r="F1255" t="s">
        <v>5206</v>
      </c>
      <c r="G1255" t="s">
        <v>3223</v>
      </c>
      <c r="H1255">
        <v>12199</v>
      </c>
      <c r="I1255" t="s">
        <v>74</v>
      </c>
      <c r="J1255" t="s">
        <v>27567</v>
      </c>
      <c r="K1255" t="s">
        <v>27601</v>
      </c>
      <c r="L1255" t="s">
        <v>242</v>
      </c>
      <c r="M1255">
        <v>22</v>
      </c>
      <c r="N1255">
        <v>1</v>
      </c>
      <c r="O1255" t="s">
        <v>249</v>
      </c>
      <c r="P1255" t="s">
        <v>241</v>
      </c>
      <c r="Q1255" t="s">
        <v>370</v>
      </c>
      <c r="R1255" t="s">
        <v>27568</v>
      </c>
      <c r="S1255" t="s">
        <v>2931</v>
      </c>
      <c r="T1255">
        <v>0</v>
      </c>
      <c r="U1255">
        <v>0</v>
      </c>
      <c r="V1255">
        <v>2023</v>
      </c>
    </row>
    <row r="1256" spans="1:22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>
        <v>6090</v>
      </c>
      <c r="D1256" t="s">
        <v>248</v>
      </c>
      <c r="E1256" t="s">
        <v>27554</v>
      </c>
      <c r="F1256" t="s">
        <v>5208</v>
      </c>
      <c r="G1256" t="s">
        <v>2719</v>
      </c>
      <c r="H1256">
        <v>13781</v>
      </c>
      <c r="I1256" t="s">
        <v>71</v>
      </c>
      <c r="J1256" t="s">
        <v>27558</v>
      </c>
      <c r="K1256" t="s">
        <v>27601</v>
      </c>
      <c r="L1256" t="s">
        <v>242</v>
      </c>
      <c r="M1256">
        <v>22</v>
      </c>
      <c r="N1256">
        <v>1</v>
      </c>
      <c r="O1256" t="s">
        <v>249</v>
      </c>
      <c r="P1256" t="s">
        <v>273</v>
      </c>
      <c r="Q1256" t="s">
        <v>250</v>
      </c>
      <c r="R1256" t="s">
        <v>250</v>
      </c>
      <c r="S1256" t="s">
        <v>2931</v>
      </c>
      <c r="T1256">
        <v>165210</v>
      </c>
      <c r="U1256">
        <v>16455.73</v>
      </c>
      <c r="V1256">
        <v>2023</v>
      </c>
    </row>
    <row r="1257" spans="1:22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>
        <v>6090</v>
      </c>
      <c r="D1257" t="s">
        <v>248</v>
      </c>
      <c r="E1257" t="s">
        <v>27554</v>
      </c>
      <c r="F1257" t="s">
        <v>5208</v>
      </c>
      <c r="G1257" t="s">
        <v>2719</v>
      </c>
      <c r="H1257">
        <v>13781</v>
      </c>
      <c r="I1257" t="s">
        <v>71</v>
      </c>
      <c r="J1257" t="s">
        <v>27558</v>
      </c>
      <c r="K1257" t="s">
        <v>27601</v>
      </c>
      <c r="L1257" t="s">
        <v>242</v>
      </c>
      <c r="M1257">
        <v>22</v>
      </c>
      <c r="N1257">
        <v>1</v>
      </c>
      <c r="O1257" t="s">
        <v>249</v>
      </c>
      <c r="P1257" t="s">
        <v>273</v>
      </c>
      <c r="Q1257" t="s">
        <v>370</v>
      </c>
      <c r="R1257" t="s">
        <v>27568</v>
      </c>
      <c r="S1257" t="s">
        <v>2931</v>
      </c>
      <c r="T1257">
        <v>65631363</v>
      </c>
      <c r="U1257">
        <v>6692083.2999999998</v>
      </c>
      <c r="V1257">
        <v>2023</v>
      </c>
    </row>
    <row r="1258" spans="1:22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>
        <v>6092</v>
      </c>
      <c r="D1258" t="s">
        <v>245</v>
      </c>
      <c r="E1258" t="s">
        <v>27554</v>
      </c>
      <c r="F1258" t="s">
        <v>5212</v>
      </c>
      <c r="G1258" t="s">
        <v>3866</v>
      </c>
      <c r="H1258">
        <v>1307</v>
      </c>
      <c r="I1258" t="s">
        <v>89</v>
      </c>
      <c r="J1258" t="s">
        <v>27558</v>
      </c>
      <c r="K1258" t="s">
        <v>27601</v>
      </c>
      <c r="L1258" t="s">
        <v>242</v>
      </c>
      <c r="M1258">
        <v>22</v>
      </c>
      <c r="N1258">
        <v>1</v>
      </c>
      <c r="O1258" t="s">
        <v>249</v>
      </c>
      <c r="P1258" t="s">
        <v>298</v>
      </c>
      <c r="Q1258" t="s">
        <v>250</v>
      </c>
      <c r="R1258" t="s">
        <v>250</v>
      </c>
      <c r="S1258" t="s">
        <v>642</v>
      </c>
      <c r="T1258">
        <v>119516</v>
      </c>
      <c r="U1258">
        <v>8839</v>
      </c>
      <c r="V1258">
        <v>2023</v>
      </c>
    </row>
    <row r="1259" spans="1:22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>
        <v>6095</v>
      </c>
      <c r="D1259" t="s">
        <v>245</v>
      </c>
      <c r="E1259" t="s">
        <v>27554</v>
      </c>
      <c r="F1259" t="s">
        <v>5217</v>
      </c>
      <c r="G1259" t="s">
        <v>3962</v>
      </c>
      <c r="H1259">
        <v>14063</v>
      </c>
      <c r="I1259" t="s">
        <v>84</v>
      </c>
      <c r="J1259" t="s">
        <v>27565</v>
      </c>
      <c r="K1259" t="s">
        <v>27601</v>
      </c>
      <c r="L1259" t="s">
        <v>242</v>
      </c>
      <c r="M1259">
        <v>22</v>
      </c>
      <c r="N1259">
        <v>1</v>
      </c>
      <c r="O1259" t="s">
        <v>249</v>
      </c>
      <c r="P1259" t="s">
        <v>273</v>
      </c>
      <c r="Q1259" t="s">
        <v>250</v>
      </c>
      <c r="R1259" t="s">
        <v>250</v>
      </c>
      <c r="S1259" t="s">
        <v>642</v>
      </c>
      <c r="T1259">
        <v>163422</v>
      </c>
      <c r="U1259">
        <v>13196.976000000001</v>
      </c>
      <c r="V1259">
        <v>2023</v>
      </c>
    </row>
    <row r="1260" spans="1:22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>
        <v>6095</v>
      </c>
      <c r="D1260" t="s">
        <v>245</v>
      </c>
      <c r="E1260" t="s">
        <v>27554</v>
      </c>
      <c r="F1260" t="s">
        <v>5217</v>
      </c>
      <c r="G1260" t="s">
        <v>3962</v>
      </c>
      <c r="H1260">
        <v>14063</v>
      </c>
      <c r="I1260" t="s">
        <v>84</v>
      </c>
      <c r="J1260" t="s">
        <v>27565</v>
      </c>
      <c r="K1260" t="s">
        <v>27601</v>
      </c>
      <c r="L1260" t="s">
        <v>242</v>
      </c>
      <c r="M1260">
        <v>22</v>
      </c>
      <c r="N1260">
        <v>1</v>
      </c>
      <c r="O1260" t="s">
        <v>249</v>
      </c>
      <c r="P1260" t="s">
        <v>273</v>
      </c>
      <c r="Q1260" t="s">
        <v>370</v>
      </c>
      <c r="R1260" t="s">
        <v>27568</v>
      </c>
      <c r="S1260" t="s">
        <v>642</v>
      </c>
      <c r="T1260">
        <v>11886814</v>
      </c>
      <c r="U1260">
        <v>974828.02</v>
      </c>
      <c r="V1260">
        <v>2023</v>
      </c>
    </row>
    <row r="1261" spans="1:22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>
        <v>6096</v>
      </c>
      <c r="D1261" t="s">
        <v>245</v>
      </c>
      <c r="E1261" t="s">
        <v>27554</v>
      </c>
      <c r="F1261" t="s">
        <v>5221</v>
      </c>
      <c r="G1261" t="s">
        <v>3397</v>
      </c>
      <c r="H1261">
        <v>14127</v>
      </c>
      <c r="I1261" t="s">
        <v>77</v>
      </c>
      <c r="J1261" t="s">
        <v>27558</v>
      </c>
      <c r="K1261" t="s">
        <v>27601</v>
      </c>
      <c r="L1261" t="s">
        <v>242</v>
      </c>
      <c r="M1261">
        <v>22</v>
      </c>
      <c r="N1261">
        <v>1</v>
      </c>
      <c r="O1261" t="s">
        <v>249</v>
      </c>
      <c r="P1261" t="s">
        <v>273</v>
      </c>
      <c r="Q1261" t="s">
        <v>250</v>
      </c>
      <c r="R1261" t="s">
        <v>250</v>
      </c>
      <c r="S1261" t="s">
        <v>642</v>
      </c>
      <c r="T1261">
        <v>9448</v>
      </c>
      <c r="U1261">
        <v>904.01599999999996</v>
      </c>
      <c r="V1261">
        <v>2023</v>
      </c>
    </row>
    <row r="1262" spans="1:22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>
        <v>6096</v>
      </c>
      <c r="D1262" t="s">
        <v>245</v>
      </c>
      <c r="E1262" t="s">
        <v>27554</v>
      </c>
      <c r="F1262" t="s">
        <v>5221</v>
      </c>
      <c r="G1262" t="s">
        <v>3397</v>
      </c>
      <c r="H1262">
        <v>14127</v>
      </c>
      <c r="I1262" t="s">
        <v>77</v>
      </c>
      <c r="J1262" t="s">
        <v>27558</v>
      </c>
      <c r="K1262" t="s">
        <v>27601</v>
      </c>
      <c r="L1262" t="s">
        <v>242</v>
      </c>
      <c r="M1262">
        <v>22</v>
      </c>
      <c r="N1262">
        <v>1</v>
      </c>
      <c r="O1262" t="s">
        <v>249</v>
      </c>
      <c r="P1262" t="s">
        <v>273</v>
      </c>
      <c r="Q1262" t="s">
        <v>274</v>
      </c>
      <c r="R1262" t="s">
        <v>274</v>
      </c>
      <c r="S1262" t="s">
        <v>642</v>
      </c>
      <c r="T1262">
        <v>247423</v>
      </c>
      <c r="U1262">
        <v>23606.743999999999</v>
      </c>
      <c r="V1262">
        <v>2023</v>
      </c>
    </row>
    <row r="1263" spans="1:22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>
        <v>6096</v>
      </c>
      <c r="D1263" t="s">
        <v>245</v>
      </c>
      <c r="E1263" t="s">
        <v>27554</v>
      </c>
      <c r="F1263" t="s">
        <v>5221</v>
      </c>
      <c r="G1263" t="s">
        <v>3397</v>
      </c>
      <c r="H1263">
        <v>14127</v>
      </c>
      <c r="I1263" t="s">
        <v>77</v>
      </c>
      <c r="J1263" t="s">
        <v>27558</v>
      </c>
      <c r="K1263" t="s">
        <v>27601</v>
      </c>
      <c r="L1263" t="s">
        <v>242</v>
      </c>
      <c r="M1263">
        <v>22</v>
      </c>
      <c r="N1263">
        <v>1</v>
      </c>
      <c r="O1263" t="s">
        <v>249</v>
      </c>
      <c r="P1263" t="s">
        <v>273</v>
      </c>
      <c r="Q1263" t="s">
        <v>370</v>
      </c>
      <c r="R1263" t="s">
        <v>27568</v>
      </c>
      <c r="S1263" t="s">
        <v>642</v>
      </c>
      <c r="T1263">
        <v>61243093</v>
      </c>
      <c r="U1263">
        <v>5933460.2000000002</v>
      </c>
      <c r="V1263">
        <v>2023</v>
      </c>
    </row>
    <row r="1264" spans="1:22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>
        <v>6098</v>
      </c>
      <c r="D1264" t="s">
        <v>248</v>
      </c>
      <c r="E1264" t="s">
        <v>27554</v>
      </c>
      <c r="F1264" t="s">
        <v>5224</v>
      </c>
      <c r="G1264" t="s">
        <v>2885</v>
      </c>
      <c r="H1264">
        <v>14232</v>
      </c>
      <c r="I1264" t="s">
        <v>89</v>
      </c>
      <c r="J1264" t="s">
        <v>27558</v>
      </c>
      <c r="K1264" t="s">
        <v>27601</v>
      </c>
      <c r="L1264" t="s">
        <v>242</v>
      </c>
      <c r="M1264">
        <v>22</v>
      </c>
      <c r="N1264">
        <v>1</v>
      </c>
      <c r="O1264" t="s">
        <v>249</v>
      </c>
      <c r="P1264" t="s">
        <v>241</v>
      </c>
      <c r="Q1264" t="s">
        <v>250</v>
      </c>
      <c r="R1264" t="s">
        <v>250</v>
      </c>
      <c r="S1264" t="s">
        <v>2931</v>
      </c>
      <c r="T1264">
        <v>0</v>
      </c>
      <c r="U1264">
        <v>0</v>
      </c>
      <c r="V1264">
        <v>2023</v>
      </c>
    </row>
    <row r="1265" spans="1:22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>
        <v>6098</v>
      </c>
      <c r="D1265" t="s">
        <v>248</v>
      </c>
      <c r="E1265" t="s">
        <v>27554</v>
      </c>
      <c r="F1265" t="s">
        <v>5224</v>
      </c>
      <c r="G1265" t="s">
        <v>2885</v>
      </c>
      <c r="H1265">
        <v>14232</v>
      </c>
      <c r="I1265" t="s">
        <v>89</v>
      </c>
      <c r="J1265" t="s">
        <v>27558</v>
      </c>
      <c r="K1265" t="s">
        <v>27601</v>
      </c>
      <c r="L1265" t="s">
        <v>242</v>
      </c>
      <c r="M1265">
        <v>22</v>
      </c>
      <c r="N1265">
        <v>1</v>
      </c>
      <c r="O1265" t="s">
        <v>249</v>
      </c>
      <c r="P1265" t="s">
        <v>273</v>
      </c>
      <c r="Q1265" t="s">
        <v>426</v>
      </c>
      <c r="R1265" t="s">
        <v>27571</v>
      </c>
      <c r="S1265" t="s">
        <v>2931</v>
      </c>
      <c r="T1265">
        <v>0</v>
      </c>
      <c r="U1265">
        <v>0</v>
      </c>
      <c r="V1265">
        <v>2023</v>
      </c>
    </row>
    <row r="1266" spans="1:22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>
        <v>6098</v>
      </c>
      <c r="D1266" t="s">
        <v>248</v>
      </c>
      <c r="E1266" t="s">
        <v>27554</v>
      </c>
      <c r="F1266" t="s">
        <v>5224</v>
      </c>
      <c r="G1266" t="s">
        <v>2885</v>
      </c>
      <c r="H1266">
        <v>14232</v>
      </c>
      <c r="I1266" t="s">
        <v>89</v>
      </c>
      <c r="J1266" t="s">
        <v>27558</v>
      </c>
      <c r="K1266" t="s">
        <v>27601</v>
      </c>
      <c r="L1266" t="s">
        <v>242</v>
      </c>
      <c r="M1266">
        <v>22</v>
      </c>
      <c r="N1266">
        <v>1</v>
      </c>
      <c r="O1266" t="s">
        <v>249</v>
      </c>
      <c r="P1266" t="s">
        <v>273</v>
      </c>
      <c r="Q1266" t="s">
        <v>250</v>
      </c>
      <c r="R1266" t="s">
        <v>250</v>
      </c>
      <c r="S1266" t="s">
        <v>2931</v>
      </c>
      <c r="T1266">
        <v>40381</v>
      </c>
      <c r="U1266">
        <v>3896.9340000000002</v>
      </c>
      <c r="V1266">
        <v>2023</v>
      </c>
    </row>
    <row r="1267" spans="1:22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>
        <v>6098</v>
      </c>
      <c r="D1267" t="s">
        <v>248</v>
      </c>
      <c r="E1267" t="s">
        <v>27554</v>
      </c>
      <c r="F1267" t="s">
        <v>5224</v>
      </c>
      <c r="G1267" t="s">
        <v>2885</v>
      </c>
      <c r="H1267">
        <v>14232</v>
      </c>
      <c r="I1267" t="s">
        <v>89</v>
      </c>
      <c r="J1267" t="s">
        <v>27558</v>
      </c>
      <c r="K1267" t="s">
        <v>27601</v>
      </c>
      <c r="L1267" t="s">
        <v>242</v>
      </c>
      <c r="M1267">
        <v>22</v>
      </c>
      <c r="N1267">
        <v>1</v>
      </c>
      <c r="O1267" t="s">
        <v>249</v>
      </c>
      <c r="P1267" t="s">
        <v>273</v>
      </c>
      <c r="Q1267" t="s">
        <v>370</v>
      </c>
      <c r="R1267" t="s">
        <v>27568</v>
      </c>
      <c r="S1267" t="s">
        <v>2931</v>
      </c>
      <c r="T1267">
        <v>16148301</v>
      </c>
      <c r="U1267">
        <v>1562742.1</v>
      </c>
      <c r="V1267">
        <v>2023</v>
      </c>
    </row>
    <row r="1268" spans="1:22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>
        <v>6099</v>
      </c>
      <c r="D1268" t="s">
        <v>245</v>
      </c>
      <c r="E1268">
        <v>1</v>
      </c>
      <c r="F1268" t="s">
        <v>5226</v>
      </c>
      <c r="G1268" t="s">
        <v>613</v>
      </c>
      <c r="H1268">
        <v>14328</v>
      </c>
      <c r="I1268" t="s">
        <v>53</v>
      </c>
      <c r="J1268" t="s">
        <v>27573</v>
      </c>
      <c r="K1268" t="s">
        <v>7552</v>
      </c>
      <c r="L1268" t="s">
        <v>242</v>
      </c>
      <c r="M1268">
        <v>22</v>
      </c>
      <c r="N1268">
        <v>1</v>
      </c>
      <c r="O1268" t="s">
        <v>249</v>
      </c>
      <c r="P1268" t="s">
        <v>273</v>
      </c>
      <c r="Q1268" t="s">
        <v>348</v>
      </c>
      <c r="R1268" t="s">
        <v>348</v>
      </c>
      <c r="S1268" t="s">
        <v>27581</v>
      </c>
      <c r="T1268">
        <v>85684883</v>
      </c>
      <c r="U1268">
        <v>8201080</v>
      </c>
      <c r="V1268">
        <v>2023</v>
      </c>
    </row>
    <row r="1269" spans="1:22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>
        <v>6099</v>
      </c>
      <c r="D1269" t="s">
        <v>245</v>
      </c>
      <c r="E1269">
        <v>2</v>
      </c>
      <c r="F1269" t="s">
        <v>5226</v>
      </c>
      <c r="G1269" t="s">
        <v>613</v>
      </c>
      <c r="H1269">
        <v>14328</v>
      </c>
      <c r="I1269" t="s">
        <v>53</v>
      </c>
      <c r="J1269" t="s">
        <v>27573</v>
      </c>
      <c r="K1269" t="s">
        <v>7552</v>
      </c>
      <c r="L1269" t="s">
        <v>242</v>
      </c>
      <c r="M1269">
        <v>22</v>
      </c>
      <c r="N1269">
        <v>1</v>
      </c>
      <c r="O1269" t="s">
        <v>249</v>
      </c>
      <c r="P1269" t="s">
        <v>273</v>
      </c>
      <c r="Q1269" t="s">
        <v>348</v>
      </c>
      <c r="R1269" t="s">
        <v>348</v>
      </c>
      <c r="S1269" t="s">
        <v>27581</v>
      </c>
      <c r="T1269">
        <v>99436624</v>
      </c>
      <c r="U1269">
        <v>9517288</v>
      </c>
      <c r="V1269">
        <v>2023</v>
      </c>
    </row>
    <row r="1270" spans="1:22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>
        <v>6100</v>
      </c>
      <c r="D1270" t="s">
        <v>245</v>
      </c>
      <c r="E1270" t="s">
        <v>27554</v>
      </c>
      <c r="F1270" t="s">
        <v>5230</v>
      </c>
      <c r="G1270" t="s">
        <v>613</v>
      </c>
      <c r="H1270">
        <v>14328</v>
      </c>
      <c r="I1270" t="s">
        <v>53</v>
      </c>
      <c r="J1270" t="s">
        <v>27573</v>
      </c>
      <c r="K1270" t="s">
        <v>7552</v>
      </c>
      <c r="L1270" t="s">
        <v>242</v>
      </c>
      <c r="M1270">
        <v>22</v>
      </c>
      <c r="N1270">
        <v>1</v>
      </c>
      <c r="O1270" t="s">
        <v>249</v>
      </c>
      <c r="P1270" t="s">
        <v>472</v>
      </c>
      <c r="Q1270" t="s">
        <v>268</v>
      </c>
      <c r="R1270" t="s">
        <v>27665</v>
      </c>
      <c r="S1270" t="s">
        <v>27581</v>
      </c>
      <c r="T1270">
        <v>0</v>
      </c>
      <c r="U1270">
        <v>-359320</v>
      </c>
      <c r="V1270">
        <v>2023</v>
      </c>
    </row>
    <row r="1271" spans="1:22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>
        <v>6101</v>
      </c>
      <c r="D1271" t="s">
        <v>245</v>
      </c>
      <c r="E1271" t="s">
        <v>27554</v>
      </c>
      <c r="F1271" t="s">
        <v>5234</v>
      </c>
      <c r="G1271" t="s">
        <v>835</v>
      </c>
      <c r="H1271">
        <v>14354</v>
      </c>
      <c r="I1271" t="s">
        <v>98</v>
      </c>
      <c r="J1271" t="s">
        <v>27567</v>
      </c>
      <c r="K1271" t="s">
        <v>7552</v>
      </c>
      <c r="L1271" t="s">
        <v>242</v>
      </c>
      <c r="M1271">
        <v>22</v>
      </c>
      <c r="N1271">
        <v>1</v>
      </c>
      <c r="O1271" t="s">
        <v>249</v>
      </c>
      <c r="P1271" t="s">
        <v>273</v>
      </c>
      <c r="Q1271" t="s">
        <v>250</v>
      </c>
      <c r="R1271" t="s">
        <v>250</v>
      </c>
      <c r="S1271" t="s">
        <v>27613</v>
      </c>
      <c r="T1271">
        <v>27063</v>
      </c>
      <c r="U1271">
        <v>2187.9940000000001</v>
      </c>
      <c r="V1271">
        <v>2023</v>
      </c>
    </row>
    <row r="1272" spans="1:22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>
        <v>6101</v>
      </c>
      <c r="D1272" t="s">
        <v>245</v>
      </c>
      <c r="E1272" t="s">
        <v>27554</v>
      </c>
      <c r="F1272" t="s">
        <v>5234</v>
      </c>
      <c r="G1272" t="s">
        <v>835</v>
      </c>
      <c r="H1272">
        <v>14354</v>
      </c>
      <c r="I1272" t="s">
        <v>98</v>
      </c>
      <c r="J1272" t="s">
        <v>27567</v>
      </c>
      <c r="K1272" t="s">
        <v>7552</v>
      </c>
      <c r="L1272" t="s">
        <v>242</v>
      </c>
      <c r="M1272">
        <v>22</v>
      </c>
      <c r="N1272">
        <v>1</v>
      </c>
      <c r="O1272" t="s">
        <v>249</v>
      </c>
      <c r="P1272" t="s">
        <v>273</v>
      </c>
      <c r="Q1272" t="s">
        <v>370</v>
      </c>
      <c r="R1272" t="s">
        <v>27568</v>
      </c>
      <c r="S1272" t="s">
        <v>27613</v>
      </c>
      <c r="T1272">
        <v>21589846</v>
      </c>
      <c r="U1272">
        <v>1774302</v>
      </c>
      <c r="V1272">
        <v>2023</v>
      </c>
    </row>
    <row r="1273" spans="1:22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>
        <v>6103</v>
      </c>
      <c r="D1273" t="s">
        <v>245</v>
      </c>
      <c r="E1273">
        <v>1</v>
      </c>
      <c r="F1273" t="s">
        <v>5236</v>
      </c>
      <c r="G1273" t="s">
        <v>5235</v>
      </c>
      <c r="H1273">
        <v>14266</v>
      </c>
      <c r="I1273" t="s">
        <v>86</v>
      </c>
      <c r="J1273" t="s">
        <v>27560</v>
      </c>
      <c r="K1273" t="s">
        <v>27600</v>
      </c>
      <c r="L1273" t="s">
        <v>242</v>
      </c>
      <c r="M1273">
        <v>22</v>
      </c>
      <c r="N1273">
        <v>2</v>
      </c>
      <c r="O1273" t="s">
        <v>27556</v>
      </c>
      <c r="P1273" t="s">
        <v>273</v>
      </c>
      <c r="Q1273" t="s">
        <v>348</v>
      </c>
      <c r="R1273" t="s">
        <v>348</v>
      </c>
      <c r="S1273" t="s">
        <v>1619</v>
      </c>
      <c r="T1273">
        <v>102301842</v>
      </c>
      <c r="U1273">
        <v>9791524</v>
      </c>
      <c r="V1273">
        <v>2023</v>
      </c>
    </row>
    <row r="1274" spans="1:22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>
        <v>6103</v>
      </c>
      <c r="D1274" t="s">
        <v>245</v>
      </c>
      <c r="E1274">
        <v>2</v>
      </c>
      <c r="F1274" t="s">
        <v>5236</v>
      </c>
      <c r="G1274" t="s">
        <v>5235</v>
      </c>
      <c r="H1274">
        <v>14266</v>
      </c>
      <c r="I1274" t="s">
        <v>86</v>
      </c>
      <c r="J1274" t="s">
        <v>27560</v>
      </c>
      <c r="K1274" t="s">
        <v>27600</v>
      </c>
      <c r="L1274" t="s">
        <v>242</v>
      </c>
      <c r="M1274">
        <v>22</v>
      </c>
      <c r="N1274">
        <v>2</v>
      </c>
      <c r="O1274" t="s">
        <v>27556</v>
      </c>
      <c r="P1274" t="s">
        <v>273</v>
      </c>
      <c r="Q1274" t="s">
        <v>348</v>
      </c>
      <c r="R1274" t="s">
        <v>348</v>
      </c>
      <c r="S1274" t="s">
        <v>1619</v>
      </c>
      <c r="T1274">
        <v>96220188</v>
      </c>
      <c r="U1274">
        <v>9209436</v>
      </c>
      <c r="V1274">
        <v>2023</v>
      </c>
    </row>
    <row r="1275" spans="1:22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>
        <v>6105</v>
      </c>
      <c r="D1275" t="s">
        <v>245</v>
      </c>
      <c r="E1275">
        <v>1</v>
      </c>
      <c r="F1275" t="s">
        <v>5237</v>
      </c>
      <c r="G1275" t="s">
        <v>27917</v>
      </c>
      <c r="H1275">
        <v>55951</v>
      </c>
      <c r="I1275" t="s">
        <v>86</v>
      </c>
      <c r="J1275" t="s">
        <v>27560</v>
      </c>
      <c r="K1275" t="s">
        <v>27600</v>
      </c>
      <c r="L1275" t="s">
        <v>242</v>
      </c>
      <c r="M1275">
        <v>22</v>
      </c>
      <c r="N1275">
        <v>2</v>
      </c>
      <c r="O1275" t="s">
        <v>27556</v>
      </c>
      <c r="P1275" t="s">
        <v>273</v>
      </c>
      <c r="Q1275" t="s">
        <v>348</v>
      </c>
      <c r="R1275" t="s">
        <v>348</v>
      </c>
      <c r="S1275" t="s">
        <v>1619</v>
      </c>
      <c r="T1275">
        <v>104017217</v>
      </c>
      <c r="U1275">
        <v>9955706</v>
      </c>
      <c r="V1275">
        <v>2023</v>
      </c>
    </row>
    <row r="1276" spans="1:22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>
        <v>6105</v>
      </c>
      <c r="D1276" t="s">
        <v>245</v>
      </c>
      <c r="E1276">
        <v>2</v>
      </c>
      <c r="F1276" t="s">
        <v>5237</v>
      </c>
      <c r="G1276" t="s">
        <v>27917</v>
      </c>
      <c r="H1276">
        <v>55951</v>
      </c>
      <c r="I1276" t="s">
        <v>86</v>
      </c>
      <c r="J1276" t="s">
        <v>27560</v>
      </c>
      <c r="K1276" t="s">
        <v>27600</v>
      </c>
      <c r="L1276" t="s">
        <v>242</v>
      </c>
      <c r="M1276">
        <v>22</v>
      </c>
      <c r="N1276">
        <v>2</v>
      </c>
      <c r="O1276" t="s">
        <v>27556</v>
      </c>
      <c r="P1276" t="s">
        <v>273</v>
      </c>
      <c r="Q1276" t="s">
        <v>348</v>
      </c>
      <c r="R1276" t="s">
        <v>348</v>
      </c>
      <c r="S1276" t="s">
        <v>1619</v>
      </c>
      <c r="T1276">
        <v>95477677</v>
      </c>
      <c r="U1276">
        <v>9138369</v>
      </c>
      <c r="V1276">
        <v>2023</v>
      </c>
    </row>
    <row r="1277" spans="1:22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>
        <v>6110</v>
      </c>
      <c r="D1277" t="s">
        <v>245</v>
      </c>
      <c r="E1277">
        <v>1</v>
      </c>
      <c r="F1277" t="s">
        <v>5238</v>
      </c>
      <c r="G1277" t="s">
        <v>27917</v>
      </c>
      <c r="H1277">
        <v>55951</v>
      </c>
      <c r="I1277" t="s">
        <v>82</v>
      </c>
      <c r="J1277" t="s">
        <v>27560</v>
      </c>
      <c r="K1277" t="s">
        <v>27599</v>
      </c>
      <c r="L1277" t="s">
        <v>242</v>
      </c>
      <c r="M1277">
        <v>22</v>
      </c>
      <c r="N1277">
        <v>2</v>
      </c>
      <c r="O1277" t="s">
        <v>27556</v>
      </c>
      <c r="P1277" t="s">
        <v>273</v>
      </c>
      <c r="Q1277" t="s">
        <v>348</v>
      </c>
      <c r="R1277" t="s">
        <v>348</v>
      </c>
      <c r="S1277" t="s">
        <v>27583</v>
      </c>
      <c r="T1277">
        <v>77033824</v>
      </c>
      <c r="U1277">
        <v>7373069</v>
      </c>
      <c r="V1277">
        <v>2023</v>
      </c>
    </row>
    <row r="1278" spans="1:22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>
        <v>6112</v>
      </c>
      <c r="D1278" t="s">
        <v>245</v>
      </c>
      <c r="E1278" t="s">
        <v>27554</v>
      </c>
      <c r="F1278" t="s">
        <v>5239</v>
      </c>
      <c r="G1278" t="s">
        <v>1045</v>
      </c>
      <c r="H1278">
        <v>15466</v>
      </c>
      <c r="I1278" t="s">
        <v>54</v>
      </c>
      <c r="J1278" t="s">
        <v>27567</v>
      </c>
      <c r="K1278" t="s">
        <v>7552</v>
      </c>
      <c r="L1278" t="s">
        <v>242</v>
      </c>
      <c r="M1278">
        <v>22</v>
      </c>
      <c r="N1278">
        <v>1</v>
      </c>
      <c r="O1278" t="s">
        <v>249</v>
      </c>
      <c r="P1278" t="s">
        <v>53</v>
      </c>
      <c r="Q1278" t="s">
        <v>274</v>
      </c>
      <c r="R1278" t="s">
        <v>274</v>
      </c>
      <c r="S1278" t="s">
        <v>27584</v>
      </c>
      <c r="T1278">
        <v>222221</v>
      </c>
      <c r="U1278">
        <v>1431470</v>
      </c>
      <c r="V1278">
        <v>2023</v>
      </c>
    </row>
    <row r="1279" spans="1:22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>
        <v>6112</v>
      </c>
      <c r="D1279" t="s">
        <v>245</v>
      </c>
      <c r="E1279" t="s">
        <v>27554</v>
      </c>
      <c r="F1279" t="s">
        <v>5239</v>
      </c>
      <c r="G1279" t="s">
        <v>1045</v>
      </c>
      <c r="H1279">
        <v>15466</v>
      </c>
      <c r="I1279" t="s">
        <v>54</v>
      </c>
      <c r="J1279" t="s">
        <v>27567</v>
      </c>
      <c r="K1279" t="s">
        <v>7552</v>
      </c>
      <c r="L1279" t="s">
        <v>242</v>
      </c>
      <c r="M1279">
        <v>22</v>
      </c>
      <c r="N1279">
        <v>1</v>
      </c>
      <c r="O1279" t="s">
        <v>249</v>
      </c>
      <c r="P1279" t="s">
        <v>55</v>
      </c>
      <c r="Q1279" t="s">
        <v>274</v>
      </c>
      <c r="R1279" t="s">
        <v>274</v>
      </c>
      <c r="S1279" t="s">
        <v>27584</v>
      </c>
      <c r="T1279">
        <v>28434254</v>
      </c>
      <c r="U1279">
        <v>2564623</v>
      </c>
      <c r="V1279">
        <v>2023</v>
      </c>
    </row>
    <row r="1280" spans="1:22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>
        <v>6112</v>
      </c>
      <c r="D1280" t="s">
        <v>245</v>
      </c>
      <c r="E1280" t="s">
        <v>27554</v>
      </c>
      <c r="F1280" t="s">
        <v>5239</v>
      </c>
      <c r="G1280" t="s">
        <v>1045</v>
      </c>
      <c r="H1280">
        <v>15466</v>
      </c>
      <c r="I1280" t="s">
        <v>54</v>
      </c>
      <c r="J1280" t="s">
        <v>27567</v>
      </c>
      <c r="K1280" t="s">
        <v>7552</v>
      </c>
      <c r="L1280" t="s">
        <v>242</v>
      </c>
      <c r="M1280">
        <v>22</v>
      </c>
      <c r="N1280">
        <v>1</v>
      </c>
      <c r="O1280" t="s">
        <v>249</v>
      </c>
      <c r="P1280" t="s">
        <v>298</v>
      </c>
      <c r="Q1280" t="s">
        <v>274</v>
      </c>
      <c r="R1280" t="s">
        <v>274</v>
      </c>
      <c r="S1280" t="s">
        <v>27584</v>
      </c>
      <c r="T1280">
        <v>1282298</v>
      </c>
      <c r="U1280">
        <v>99200</v>
      </c>
      <c r="V1280">
        <v>2023</v>
      </c>
    </row>
    <row r="1281" spans="1:22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>
        <v>6113</v>
      </c>
      <c r="D1281" t="s">
        <v>245</v>
      </c>
      <c r="E1281" t="s">
        <v>27554</v>
      </c>
      <c r="F1281" t="s">
        <v>5242</v>
      </c>
      <c r="G1281" t="s">
        <v>1785</v>
      </c>
      <c r="H1281">
        <v>15470</v>
      </c>
      <c r="I1281" t="s">
        <v>63</v>
      </c>
      <c r="J1281" t="s">
        <v>27557</v>
      </c>
      <c r="K1281" t="s">
        <v>27600</v>
      </c>
      <c r="L1281" t="s">
        <v>242</v>
      </c>
      <c r="M1281">
        <v>22</v>
      </c>
      <c r="N1281">
        <v>1</v>
      </c>
      <c r="O1281" t="s">
        <v>249</v>
      </c>
      <c r="P1281" t="s">
        <v>273</v>
      </c>
      <c r="Q1281" t="s">
        <v>278</v>
      </c>
      <c r="R1281" t="s">
        <v>27568</v>
      </c>
      <c r="S1281" t="s">
        <v>2931</v>
      </c>
      <c r="T1281">
        <v>93206838</v>
      </c>
      <c r="U1281">
        <v>7942791.2000000002</v>
      </c>
      <c r="V1281">
        <v>2023</v>
      </c>
    </row>
    <row r="1282" spans="1:22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>
        <v>6113</v>
      </c>
      <c r="D1282" t="s">
        <v>245</v>
      </c>
      <c r="E1282" t="s">
        <v>27554</v>
      </c>
      <c r="F1282" t="s">
        <v>5242</v>
      </c>
      <c r="G1282" t="s">
        <v>1785</v>
      </c>
      <c r="H1282">
        <v>15470</v>
      </c>
      <c r="I1282" t="s">
        <v>63</v>
      </c>
      <c r="J1282" t="s">
        <v>27557</v>
      </c>
      <c r="K1282" t="s">
        <v>27600</v>
      </c>
      <c r="L1282" t="s">
        <v>242</v>
      </c>
      <c r="M1282">
        <v>22</v>
      </c>
      <c r="N1282">
        <v>1</v>
      </c>
      <c r="O1282" t="s">
        <v>249</v>
      </c>
      <c r="P1282" t="s">
        <v>273</v>
      </c>
      <c r="Q1282" t="s">
        <v>250</v>
      </c>
      <c r="R1282" t="s">
        <v>250</v>
      </c>
      <c r="S1282" t="s">
        <v>2931</v>
      </c>
      <c r="T1282">
        <v>330567</v>
      </c>
      <c r="U1282">
        <v>28118.787</v>
      </c>
      <c r="V1282">
        <v>2023</v>
      </c>
    </row>
    <row r="1283" spans="1:22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>
        <v>6115</v>
      </c>
      <c r="D1283" t="s">
        <v>245</v>
      </c>
      <c r="E1283">
        <v>1</v>
      </c>
      <c r="F1283" t="s">
        <v>5244</v>
      </c>
      <c r="G1283" t="s">
        <v>5243</v>
      </c>
      <c r="H1283">
        <v>6854</v>
      </c>
      <c r="I1283" t="s">
        <v>78</v>
      </c>
      <c r="J1283" t="s">
        <v>3003</v>
      </c>
      <c r="K1283" t="s">
        <v>27599</v>
      </c>
      <c r="L1283" t="s">
        <v>242</v>
      </c>
      <c r="M1283">
        <v>22</v>
      </c>
      <c r="N1283">
        <v>2</v>
      </c>
      <c r="O1283" t="s">
        <v>27556</v>
      </c>
      <c r="P1283" t="s">
        <v>273</v>
      </c>
      <c r="Q1283" t="s">
        <v>348</v>
      </c>
      <c r="R1283" t="s">
        <v>348</v>
      </c>
      <c r="S1283" t="s">
        <v>27580</v>
      </c>
      <c r="T1283">
        <v>99619391</v>
      </c>
      <c r="U1283">
        <v>9534781</v>
      </c>
      <c r="V1283">
        <v>2023</v>
      </c>
    </row>
    <row r="1284" spans="1:22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>
        <v>6118</v>
      </c>
      <c r="D1284" t="s">
        <v>245</v>
      </c>
      <c r="E1284">
        <v>1</v>
      </c>
      <c r="F1284" t="s">
        <v>5245</v>
      </c>
      <c r="G1284" t="s">
        <v>3542</v>
      </c>
      <c r="H1284">
        <v>15478</v>
      </c>
      <c r="I1284" t="s">
        <v>79</v>
      </c>
      <c r="J1284" t="s">
        <v>27560</v>
      </c>
      <c r="K1284" t="s">
        <v>27600</v>
      </c>
      <c r="L1284" t="s">
        <v>242</v>
      </c>
      <c r="M1284">
        <v>22</v>
      </c>
      <c r="N1284">
        <v>2</v>
      </c>
      <c r="O1284" t="s">
        <v>27556</v>
      </c>
      <c r="P1284" t="s">
        <v>273</v>
      </c>
      <c r="Q1284" t="s">
        <v>348</v>
      </c>
      <c r="R1284" t="s">
        <v>348</v>
      </c>
      <c r="S1284" t="s">
        <v>1619</v>
      </c>
      <c r="T1284">
        <v>103836643</v>
      </c>
      <c r="U1284">
        <v>9938423</v>
      </c>
      <c r="V1284">
        <v>2023</v>
      </c>
    </row>
    <row r="1285" spans="1:22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>
        <v>6122</v>
      </c>
      <c r="D1285" t="s">
        <v>245</v>
      </c>
      <c r="E1285">
        <v>1</v>
      </c>
      <c r="F1285" t="s">
        <v>5249</v>
      </c>
      <c r="G1285" t="s">
        <v>27917</v>
      </c>
      <c r="H1285">
        <v>55951</v>
      </c>
      <c r="I1285" t="s">
        <v>82</v>
      </c>
      <c r="J1285" t="s">
        <v>27560</v>
      </c>
      <c r="K1285" t="s">
        <v>27599</v>
      </c>
      <c r="L1285" t="s">
        <v>242</v>
      </c>
      <c r="M1285">
        <v>22</v>
      </c>
      <c r="N1285">
        <v>2</v>
      </c>
      <c r="O1285" t="s">
        <v>27556</v>
      </c>
      <c r="P1285" t="s">
        <v>273</v>
      </c>
      <c r="Q1285" t="s">
        <v>348</v>
      </c>
      <c r="R1285" t="s">
        <v>348</v>
      </c>
      <c r="S1285" t="s">
        <v>27583</v>
      </c>
      <c r="T1285">
        <v>48530470</v>
      </c>
      <c r="U1285">
        <v>4644953</v>
      </c>
      <c r="V1285">
        <v>2023</v>
      </c>
    </row>
    <row r="1286" spans="1:22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>
        <v>6124</v>
      </c>
      <c r="D1286" t="s">
        <v>245</v>
      </c>
      <c r="E1286" t="s">
        <v>27554</v>
      </c>
      <c r="F1286" t="s">
        <v>5250</v>
      </c>
      <c r="G1286" t="s">
        <v>1327</v>
      </c>
      <c r="H1286">
        <v>7140</v>
      </c>
      <c r="I1286" t="s">
        <v>58</v>
      </c>
      <c r="J1286" t="s">
        <v>27562</v>
      </c>
      <c r="K1286" t="s">
        <v>27602</v>
      </c>
      <c r="L1286" t="s">
        <v>242</v>
      </c>
      <c r="M1286">
        <v>22</v>
      </c>
      <c r="N1286">
        <v>1</v>
      </c>
      <c r="O1286" t="s">
        <v>249</v>
      </c>
      <c r="P1286" t="s">
        <v>298</v>
      </c>
      <c r="Q1286" t="s">
        <v>250</v>
      </c>
      <c r="R1286" t="s">
        <v>250</v>
      </c>
      <c r="S1286" t="s">
        <v>10045</v>
      </c>
      <c r="T1286">
        <v>25991</v>
      </c>
      <c r="U1286">
        <v>1032.876</v>
      </c>
      <c r="V1286">
        <v>2023</v>
      </c>
    </row>
    <row r="1287" spans="1:22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>
        <v>6124</v>
      </c>
      <c r="D1287" t="s">
        <v>245</v>
      </c>
      <c r="E1287" t="s">
        <v>27554</v>
      </c>
      <c r="F1287" t="s">
        <v>5250</v>
      </c>
      <c r="G1287" t="s">
        <v>1327</v>
      </c>
      <c r="H1287">
        <v>7140</v>
      </c>
      <c r="I1287" t="s">
        <v>58</v>
      </c>
      <c r="J1287" t="s">
        <v>27562</v>
      </c>
      <c r="K1287" t="s">
        <v>27602</v>
      </c>
      <c r="L1287" t="s">
        <v>242</v>
      </c>
      <c r="M1287">
        <v>22</v>
      </c>
      <c r="N1287">
        <v>1</v>
      </c>
      <c r="O1287" t="s">
        <v>249</v>
      </c>
      <c r="P1287" t="s">
        <v>298</v>
      </c>
      <c r="Q1287" t="s">
        <v>274</v>
      </c>
      <c r="R1287" t="s">
        <v>274</v>
      </c>
      <c r="S1287" t="s">
        <v>10045</v>
      </c>
      <c r="T1287">
        <v>313968</v>
      </c>
      <c r="U1287">
        <v>17141.124</v>
      </c>
      <c r="V1287">
        <v>2023</v>
      </c>
    </row>
    <row r="1288" spans="1:22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>
        <v>6126</v>
      </c>
      <c r="D1288" t="s">
        <v>245</v>
      </c>
      <c r="E1288" t="s">
        <v>27554</v>
      </c>
      <c r="F1288" t="s">
        <v>5255</v>
      </c>
      <c r="G1288" t="s">
        <v>1437</v>
      </c>
      <c r="H1288">
        <v>17539</v>
      </c>
      <c r="I1288" t="s">
        <v>88</v>
      </c>
      <c r="J1288" t="s">
        <v>27562</v>
      </c>
      <c r="K1288" t="s">
        <v>27602</v>
      </c>
      <c r="L1288" t="s">
        <v>242</v>
      </c>
      <c r="M1288">
        <v>22</v>
      </c>
      <c r="N1288">
        <v>1</v>
      </c>
      <c r="O1288" t="s">
        <v>249</v>
      </c>
      <c r="P1288" t="s">
        <v>472</v>
      </c>
      <c r="Q1288" t="s">
        <v>268</v>
      </c>
      <c r="R1288" t="s">
        <v>27665</v>
      </c>
      <c r="S1288" t="s">
        <v>27619</v>
      </c>
      <c r="T1288">
        <v>0</v>
      </c>
      <c r="U1288">
        <v>231609</v>
      </c>
      <c r="V1288">
        <v>2023</v>
      </c>
    </row>
    <row r="1289" spans="1:22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>
        <v>6127</v>
      </c>
      <c r="D1289" t="s">
        <v>245</v>
      </c>
      <c r="E1289">
        <v>1</v>
      </c>
      <c r="F1289" t="s">
        <v>5256</v>
      </c>
      <c r="G1289" t="s">
        <v>1437</v>
      </c>
      <c r="H1289">
        <v>17539</v>
      </c>
      <c r="I1289" t="s">
        <v>88</v>
      </c>
      <c r="J1289" t="s">
        <v>27562</v>
      </c>
      <c r="K1289" t="s">
        <v>27602</v>
      </c>
      <c r="L1289" t="s">
        <v>242</v>
      </c>
      <c r="M1289">
        <v>22</v>
      </c>
      <c r="N1289">
        <v>1</v>
      </c>
      <c r="O1289" t="s">
        <v>249</v>
      </c>
      <c r="P1289" t="s">
        <v>273</v>
      </c>
      <c r="Q1289" t="s">
        <v>348</v>
      </c>
      <c r="R1289" t="s">
        <v>348</v>
      </c>
      <c r="S1289" t="s">
        <v>27619</v>
      </c>
      <c r="T1289">
        <v>78524128</v>
      </c>
      <c r="U1289">
        <v>7515709</v>
      </c>
      <c r="V1289">
        <v>2023</v>
      </c>
    </row>
    <row r="1290" spans="1:22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>
        <v>6130</v>
      </c>
      <c r="D1290" t="s">
        <v>245</v>
      </c>
      <c r="E1290" t="s">
        <v>27554</v>
      </c>
      <c r="F1290" t="s">
        <v>5260</v>
      </c>
      <c r="G1290" t="s">
        <v>341</v>
      </c>
      <c r="H1290">
        <v>27813</v>
      </c>
      <c r="I1290" t="s">
        <v>58</v>
      </c>
      <c r="J1290" t="s">
        <v>27562</v>
      </c>
      <c r="K1290" t="s">
        <v>27602</v>
      </c>
      <c r="L1290" t="s">
        <v>242</v>
      </c>
      <c r="M1290">
        <v>22</v>
      </c>
      <c r="N1290">
        <v>1</v>
      </c>
      <c r="O1290" t="s">
        <v>249</v>
      </c>
      <c r="P1290" t="s">
        <v>267</v>
      </c>
      <c r="Q1290" t="s">
        <v>268</v>
      </c>
      <c r="R1290" t="s">
        <v>27579</v>
      </c>
      <c r="S1290" t="s">
        <v>10045</v>
      </c>
      <c r="T1290">
        <v>804963</v>
      </c>
      <c r="U1290">
        <v>235921</v>
      </c>
      <c r="V1290">
        <v>2023</v>
      </c>
    </row>
    <row r="1291" spans="1:22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>
        <v>6130</v>
      </c>
      <c r="D1291" t="s">
        <v>245</v>
      </c>
      <c r="E1291" t="s">
        <v>27554</v>
      </c>
      <c r="F1291" t="s">
        <v>5260</v>
      </c>
      <c r="G1291" t="s">
        <v>341</v>
      </c>
      <c r="H1291">
        <v>27813</v>
      </c>
      <c r="I1291" t="s">
        <v>58</v>
      </c>
      <c r="J1291" t="s">
        <v>27562</v>
      </c>
      <c r="K1291" t="s">
        <v>27602</v>
      </c>
      <c r="L1291" t="s">
        <v>242</v>
      </c>
      <c r="M1291">
        <v>22</v>
      </c>
      <c r="N1291">
        <v>1</v>
      </c>
      <c r="O1291" t="s">
        <v>249</v>
      </c>
      <c r="P1291" t="s">
        <v>472</v>
      </c>
      <c r="Q1291" t="s">
        <v>268</v>
      </c>
      <c r="R1291" t="s">
        <v>27665</v>
      </c>
      <c r="S1291" t="s">
        <v>10045</v>
      </c>
      <c r="T1291">
        <v>0</v>
      </c>
      <c r="U1291">
        <v>-185206</v>
      </c>
      <c r="V1291">
        <v>2023</v>
      </c>
    </row>
    <row r="1292" spans="1:22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>
        <v>6132</v>
      </c>
      <c r="D1292" t="s">
        <v>245</v>
      </c>
      <c r="E1292" t="s">
        <v>27554</v>
      </c>
      <c r="F1292" t="s">
        <v>5264</v>
      </c>
      <c r="G1292" t="s">
        <v>1446</v>
      </c>
      <c r="H1292">
        <v>19375</v>
      </c>
      <c r="I1292" t="s">
        <v>58</v>
      </c>
      <c r="J1292" t="s">
        <v>27562</v>
      </c>
      <c r="K1292" t="s">
        <v>27602</v>
      </c>
      <c r="L1292" t="s">
        <v>242</v>
      </c>
      <c r="M1292">
        <v>22</v>
      </c>
      <c r="N1292">
        <v>1</v>
      </c>
      <c r="O1292" t="s">
        <v>249</v>
      </c>
      <c r="P1292" t="s">
        <v>267</v>
      </c>
      <c r="Q1292" t="s">
        <v>268</v>
      </c>
      <c r="R1292" t="s">
        <v>27579</v>
      </c>
      <c r="S1292" t="s">
        <v>27632</v>
      </c>
      <c r="T1292">
        <v>1184500</v>
      </c>
      <c r="U1292">
        <v>347157</v>
      </c>
      <c r="V1292">
        <v>2023</v>
      </c>
    </row>
    <row r="1293" spans="1:22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>
        <v>6132</v>
      </c>
      <c r="D1293" t="s">
        <v>245</v>
      </c>
      <c r="E1293" t="s">
        <v>27554</v>
      </c>
      <c r="F1293" t="s">
        <v>5264</v>
      </c>
      <c r="G1293" t="s">
        <v>1446</v>
      </c>
      <c r="H1293">
        <v>19375</v>
      </c>
      <c r="I1293" t="s">
        <v>58</v>
      </c>
      <c r="J1293" t="s">
        <v>27562</v>
      </c>
      <c r="K1293" t="s">
        <v>27602</v>
      </c>
      <c r="L1293" t="s">
        <v>242</v>
      </c>
      <c r="M1293">
        <v>22</v>
      </c>
      <c r="N1293">
        <v>1</v>
      </c>
      <c r="O1293" t="s">
        <v>249</v>
      </c>
      <c r="P1293" t="s">
        <v>472</v>
      </c>
      <c r="Q1293" t="s">
        <v>268</v>
      </c>
      <c r="R1293" t="s">
        <v>27665</v>
      </c>
      <c r="S1293" t="s">
        <v>27632</v>
      </c>
      <c r="T1293">
        <v>0</v>
      </c>
      <c r="U1293">
        <v>-16526</v>
      </c>
      <c r="V1293">
        <v>2023</v>
      </c>
    </row>
    <row r="1294" spans="1:22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>
        <v>6137</v>
      </c>
      <c r="D1294" t="s">
        <v>245</v>
      </c>
      <c r="E1294" t="s">
        <v>27554</v>
      </c>
      <c r="F1294" t="s">
        <v>5268</v>
      </c>
      <c r="G1294" t="s">
        <v>1798</v>
      </c>
      <c r="H1294">
        <v>17633</v>
      </c>
      <c r="I1294" t="s">
        <v>63</v>
      </c>
      <c r="J1294" t="s">
        <v>27557</v>
      </c>
      <c r="K1294" t="s">
        <v>27600</v>
      </c>
      <c r="L1294" t="s">
        <v>242</v>
      </c>
      <c r="M1294">
        <v>22</v>
      </c>
      <c r="N1294">
        <v>1</v>
      </c>
      <c r="O1294" t="s">
        <v>249</v>
      </c>
      <c r="P1294" t="s">
        <v>298</v>
      </c>
      <c r="Q1294" t="s">
        <v>250</v>
      </c>
      <c r="R1294" t="s">
        <v>250</v>
      </c>
      <c r="S1294" t="s">
        <v>2931</v>
      </c>
      <c r="T1294">
        <v>5520</v>
      </c>
      <c r="U1294">
        <v>411.77800000000002</v>
      </c>
      <c r="V1294">
        <v>2023</v>
      </c>
    </row>
    <row r="1295" spans="1:22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>
        <v>6137</v>
      </c>
      <c r="D1295" t="s">
        <v>245</v>
      </c>
      <c r="E1295" t="s">
        <v>27554</v>
      </c>
      <c r="F1295" t="s">
        <v>5268</v>
      </c>
      <c r="G1295" t="s">
        <v>1798</v>
      </c>
      <c r="H1295">
        <v>17633</v>
      </c>
      <c r="I1295" t="s">
        <v>63</v>
      </c>
      <c r="J1295" t="s">
        <v>27557</v>
      </c>
      <c r="K1295" t="s">
        <v>27600</v>
      </c>
      <c r="L1295" t="s">
        <v>242</v>
      </c>
      <c r="M1295">
        <v>22</v>
      </c>
      <c r="N1295">
        <v>1</v>
      </c>
      <c r="O1295" t="s">
        <v>249</v>
      </c>
      <c r="P1295" t="s">
        <v>298</v>
      </c>
      <c r="Q1295" t="s">
        <v>274</v>
      </c>
      <c r="R1295" t="s">
        <v>274</v>
      </c>
      <c r="S1295" t="s">
        <v>2931</v>
      </c>
      <c r="T1295">
        <v>433649</v>
      </c>
      <c r="U1295">
        <v>31363.222000000002</v>
      </c>
      <c r="V1295">
        <v>2023</v>
      </c>
    </row>
    <row r="1296" spans="1:22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>
        <v>6137</v>
      </c>
      <c r="D1296" t="s">
        <v>245</v>
      </c>
      <c r="E1296" t="s">
        <v>27554</v>
      </c>
      <c r="F1296" t="s">
        <v>5268</v>
      </c>
      <c r="G1296" t="s">
        <v>1798</v>
      </c>
      <c r="H1296">
        <v>17633</v>
      </c>
      <c r="I1296" t="s">
        <v>63</v>
      </c>
      <c r="J1296" t="s">
        <v>27557</v>
      </c>
      <c r="K1296" t="s">
        <v>27600</v>
      </c>
      <c r="L1296" t="s">
        <v>242</v>
      </c>
      <c r="M1296">
        <v>22</v>
      </c>
      <c r="N1296">
        <v>1</v>
      </c>
      <c r="O1296" t="s">
        <v>249</v>
      </c>
      <c r="P1296" t="s">
        <v>273</v>
      </c>
      <c r="Q1296" t="s">
        <v>278</v>
      </c>
      <c r="R1296" t="s">
        <v>27568</v>
      </c>
      <c r="S1296" t="s">
        <v>2931</v>
      </c>
      <c r="T1296">
        <v>20261333</v>
      </c>
      <c r="U1296">
        <v>1719059.1</v>
      </c>
      <c r="V1296">
        <v>2023</v>
      </c>
    </row>
    <row r="1297" spans="1:22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>
        <v>6137</v>
      </c>
      <c r="D1297" t="s">
        <v>245</v>
      </c>
      <c r="E1297" t="s">
        <v>27554</v>
      </c>
      <c r="F1297" t="s">
        <v>5268</v>
      </c>
      <c r="G1297" t="s">
        <v>1798</v>
      </c>
      <c r="H1297">
        <v>17633</v>
      </c>
      <c r="I1297" t="s">
        <v>63</v>
      </c>
      <c r="J1297" t="s">
        <v>27557</v>
      </c>
      <c r="K1297" t="s">
        <v>27600</v>
      </c>
      <c r="L1297" t="s">
        <v>242</v>
      </c>
      <c r="M1297">
        <v>22</v>
      </c>
      <c r="N1297">
        <v>1</v>
      </c>
      <c r="O1297" t="s">
        <v>249</v>
      </c>
      <c r="P1297" t="s">
        <v>273</v>
      </c>
      <c r="Q1297" t="s">
        <v>274</v>
      </c>
      <c r="R1297" t="s">
        <v>274</v>
      </c>
      <c r="S1297" t="s">
        <v>2931</v>
      </c>
      <c r="T1297">
        <v>380634</v>
      </c>
      <c r="U1297">
        <v>32334.896000000001</v>
      </c>
      <c r="V1297">
        <v>2023</v>
      </c>
    </row>
    <row r="1298" spans="1:22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>
        <v>6138</v>
      </c>
      <c r="D1298" t="s">
        <v>245</v>
      </c>
      <c r="E1298" t="s">
        <v>27554</v>
      </c>
      <c r="F1298" t="s">
        <v>5274</v>
      </c>
      <c r="G1298" t="s">
        <v>2328</v>
      </c>
      <c r="H1298">
        <v>17698</v>
      </c>
      <c r="I1298" t="s">
        <v>51</v>
      </c>
      <c r="J1298" t="s">
        <v>27565</v>
      </c>
      <c r="K1298" t="s">
        <v>27601</v>
      </c>
      <c r="L1298" t="s">
        <v>242</v>
      </c>
      <c r="M1298">
        <v>22</v>
      </c>
      <c r="N1298">
        <v>1</v>
      </c>
      <c r="O1298" t="s">
        <v>249</v>
      </c>
      <c r="P1298" t="s">
        <v>273</v>
      </c>
      <c r="Q1298" t="s">
        <v>250</v>
      </c>
      <c r="R1298" t="s">
        <v>250</v>
      </c>
      <c r="S1298" t="s">
        <v>642</v>
      </c>
      <c r="T1298">
        <v>63952</v>
      </c>
      <c r="U1298">
        <v>5579.5029999999997</v>
      </c>
      <c r="V1298">
        <v>2023</v>
      </c>
    </row>
    <row r="1299" spans="1:22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>
        <v>6138</v>
      </c>
      <c r="D1299" t="s">
        <v>245</v>
      </c>
      <c r="E1299" t="s">
        <v>27554</v>
      </c>
      <c r="F1299" t="s">
        <v>5274</v>
      </c>
      <c r="G1299" t="s">
        <v>2328</v>
      </c>
      <c r="H1299">
        <v>17698</v>
      </c>
      <c r="I1299" t="s">
        <v>51</v>
      </c>
      <c r="J1299" t="s">
        <v>27565</v>
      </c>
      <c r="K1299" t="s">
        <v>27601</v>
      </c>
      <c r="L1299" t="s">
        <v>242</v>
      </c>
      <c r="M1299">
        <v>22</v>
      </c>
      <c r="N1299">
        <v>1</v>
      </c>
      <c r="O1299" t="s">
        <v>249</v>
      </c>
      <c r="P1299" t="s">
        <v>273</v>
      </c>
      <c r="Q1299" t="s">
        <v>370</v>
      </c>
      <c r="R1299" t="s">
        <v>27568</v>
      </c>
      <c r="S1299" t="s">
        <v>642</v>
      </c>
      <c r="T1299">
        <v>23379796</v>
      </c>
      <c r="U1299">
        <v>2059503.5</v>
      </c>
      <c r="V1299">
        <v>2023</v>
      </c>
    </row>
    <row r="1300" spans="1:22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>
        <v>6139</v>
      </c>
      <c r="D1300" t="s">
        <v>245</v>
      </c>
      <c r="E1300" t="s">
        <v>27554</v>
      </c>
      <c r="F1300" t="s">
        <v>5275</v>
      </c>
      <c r="G1300" t="s">
        <v>2328</v>
      </c>
      <c r="H1300">
        <v>17698</v>
      </c>
      <c r="I1300" t="s">
        <v>91</v>
      </c>
      <c r="J1300" t="s">
        <v>27565</v>
      </c>
      <c r="K1300" t="s">
        <v>27601</v>
      </c>
      <c r="L1300" t="s">
        <v>242</v>
      </c>
      <c r="M1300">
        <v>22</v>
      </c>
      <c r="N1300">
        <v>1</v>
      </c>
      <c r="O1300" t="s">
        <v>249</v>
      </c>
      <c r="P1300" t="s">
        <v>273</v>
      </c>
      <c r="Q1300" t="s">
        <v>250</v>
      </c>
      <c r="R1300" t="s">
        <v>250</v>
      </c>
      <c r="S1300" t="s">
        <v>642</v>
      </c>
      <c r="T1300">
        <v>93586</v>
      </c>
      <c r="U1300">
        <v>8007.2060000000001</v>
      </c>
      <c r="V1300">
        <v>2023</v>
      </c>
    </row>
    <row r="1301" spans="1:22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>
        <v>6139</v>
      </c>
      <c r="D1301" t="s">
        <v>245</v>
      </c>
      <c r="E1301" t="s">
        <v>27554</v>
      </c>
      <c r="F1301" t="s">
        <v>5275</v>
      </c>
      <c r="G1301" t="s">
        <v>2328</v>
      </c>
      <c r="H1301">
        <v>17698</v>
      </c>
      <c r="I1301" t="s">
        <v>91</v>
      </c>
      <c r="J1301" t="s">
        <v>27565</v>
      </c>
      <c r="K1301" t="s">
        <v>27601</v>
      </c>
      <c r="L1301" t="s">
        <v>242</v>
      </c>
      <c r="M1301">
        <v>22</v>
      </c>
      <c r="N1301">
        <v>1</v>
      </c>
      <c r="O1301" t="s">
        <v>249</v>
      </c>
      <c r="P1301" t="s">
        <v>273</v>
      </c>
      <c r="Q1301" t="s">
        <v>370</v>
      </c>
      <c r="R1301" t="s">
        <v>27568</v>
      </c>
      <c r="S1301" t="s">
        <v>642</v>
      </c>
      <c r="T1301">
        <v>41328894</v>
      </c>
      <c r="U1301">
        <v>3571325.8</v>
      </c>
      <c r="V1301">
        <v>2023</v>
      </c>
    </row>
    <row r="1302" spans="1:22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>
        <v>6140</v>
      </c>
      <c r="D1302" t="s">
        <v>245</v>
      </c>
      <c r="E1302" t="s">
        <v>27554</v>
      </c>
      <c r="F1302" t="s">
        <v>5277</v>
      </c>
      <c r="G1302" t="s">
        <v>5276</v>
      </c>
      <c r="H1302">
        <v>26618</v>
      </c>
      <c r="I1302" t="s">
        <v>72</v>
      </c>
      <c r="J1302" t="s">
        <v>27558</v>
      </c>
      <c r="K1302" t="s">
        <v>27602</v>
      </c>
      <c r="L1302" t="s">
        <v>242</v>
      </c>
      <c r="M1302">
        <v>22</v>
      </c>
      <c r="N1302">
        <v>1</v>
      </c>
      <c r="O1302" t="s">
        <v>249</v>
      </c>
      <c r="P1302" t="s">
        <v>267</v>
      </c>
      <c r="Q1302" t="s">
        <v>268</v>
      </c>
      <c r="R1302" t="s">
        <v>27579</v>
      </c>
      <c r="S1302" t="s">
        <v>27627</v>
      </c>
      <c r="T1302">
        <v>61825</v>
      </c>
      <c r="U1302">
        <v>18071</v>
      </c>
      <c r="V1302">
        <v>2023</v>
      </c>
    </row>
    <row r="1303" spans="1:22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>
        <v>6140</v>
      </c>
      <c r="D1303" t="s">
        <v>245</v>
      </c>
      <c r="E1303" t="s">
        <v>27554</v>
      </c>
      <c r="F1303" t="s">
        <v>5277</v>
      </c>
      <c r="G1303" t="s">
        <v>5276</v>
      </c>
      <c r="H1303">
        <v>26618</v>
      </c>
      <c r="I1303" t="s">
        <v>72</v>
      </c>
      <c r="J1303" t="s">
        <v>27558</v>
      </c>
      <c r="K1303" t="s">
        <v>27602</v>
      </c>
      <c r="L1303" t="s">
        <v>242</v>
      </c>
      <c r="M1303">
        <v>22</v>
      </c>
      <c r="N1303">
        <v>1</v>
      </c>
      <c r="O1303" t="s">
        <v>249</v>
      </c>
      <c r="P1303" t="s">
        <v>472</v>
      </c>
      <c r="Q1303" t="s">
        <v>268</v>
      </c>
      <c r="R1303" t="s">
        <v>27665</v>
      </c>
      <c r="S1303" t="s">
        <v>27627</v>
      </c>
      <c r="T1303">
        <v>0</v>
      </c>
      <c r="U1303">
        <v>18071</v>
      </c>
      <c r="V1303">
        <v>2023</v>
      </c>
    </row>
    <row r="1304" spans="1:22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>
        <v>6141</v>
      </c>
      <c r="D1304" t="s">
        <v>245</v>
      </c>
      <c r="E1304" t="s">
        <v>27554</v>
      </c>
      <c r="F1304" t="s">
        <v>5279</v>
      </c>
      <c r="G1304" t="s">
        <v>3166</v>
      </c>
      <c r="H1304">
        <v>25477</v>
      </c>
      <c r="I1304" t="s">
        <v>72</v>
      </c>
      <c r="J1304" t="s">
        <v>27558</v>
      </c>
      <c r="K1304" t="s">
        <v>27601</v>
      </c>
      <c r="L1304" t="s">
        <v>242</v>
      </c>
      <c r="M1304">
        <v>22</v>
      </c>
      <c r="N1304">
        <v>1</v>
      </c>
      <c r="O1304" t="s">
        <v>249</v>
      </c>
      <c r="P1304" t="s">
        <v>472</v>
      </c>
      <c r="Q1304" t="s">
        <v>268</v>
      </c>
      <c r="R1304" t="s">
        <v>27665</v>
      </c>
      <c r="S1304" t="s">
        <v>27635</v>
      </c>
      <c r="T1304">
        <v>0</v>
      </c>
      <c r="U1304">
        <v>62844</v>
      </c>
      <c r="V1304">
        <v>2023</v>
      </c>
    </row>
    <row r="1305" spans="1:22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>
        <v>6145</v>
      </c>
      <c r="D1305" t="s">
        <v>245</v>
      </c>
      <c r="E1305">
        <v>1</v>
      </c>
      <c r="F1305" t="s">
        <v>5281</v>
      </c>
      <c r="G1305" t="s">
        <v>4447</v>
      </c>
      <c r="H1305">
        <v>55983</v>
      </c>
      <c r="I1305" t="s">
        <v>91</v>
      </c>
      <c r="J1305" t="s">
        <v>27565</v>
      </c>
      <c r="K1305" t="s">
        <v>27603</v>
      </c>
      <c r="L1305" t="s">
        <v>242</v>
      </c>
      <c r="M1305">
        <v>22</v>
      </c>
      <c r="N1305">
        <v>2</v>
      </c>
      <c r="O1305" t="s">
        <v>27556</v>
      </c>
      <c r="P1305" t="s">
        <v>273</v>
      </c>
      <c r="Q1305" t="s">
        <v>348</v>
      </c>
      <c r="R1305" t="s">
        <v>348</v>
      </c>
      <c r="S1305" t="s">
        <v>27589</v>
      </c>
      <c r="T1305">
        <v>99713696</v>
      </c>
      <c r="U1305">
        <v>9543807</v>
      </c>
      <c r="V1305">
        <v>2023</v>
      </c>
    </row>
    <row r="1306" spans="1:22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>
        <v>6145</v>
      </c>
      <c r="D1306" t="s">
        <v>245</v>
      </c>
      <c r="E1306">
        <v>2</v>
      </c>
      <c r="F1306" t="s">
        <v>5281</v>
      </c>
      <c r="G1306" t="s">
        <v>4447</v>
      </c>
      <c r="H1306">
        <v>55983</v>
      </c>
      <c r="I1306" t="s">
        <v>91</v>
      </c>
      <c r="J1306" t="s">
        <v>27565</v>
      </c>
      <c r="K1306" t="s">
        <v>27603</v>
      </c>
      <c r="L1306" t="s">
        <v>242</v>
      </c>
      <c r="M1306">
        <v>22</v>
      </c>
      <c r="N1306">
        <v>2</v>
      </c>
      <c r="O1306" t="s">
        <v>27556</v>
      </c>
      <c r="P1306" t="s">
        <v>273</v>
      </c>
      <c r="Q1306" t="s">
        <v>348</v>
      </c>
      <c r="R1306" t="s">
        <v>348</v>
      </c>
      <c r="S1306" t="s">
        <v>27589</v>
      </c>
      <c r="T1306">
        <v>97677505</v>
      </c>
      <c r="U1306">
        <v>9348919</v>
      </c>
      <c r="V1306">
        <v>2023</v>
      </c>
    </row>
    <row r="1307" spans="1:22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>
        <v>6146</v>
      </c>
      <c r="D1307" t="s">
        <v>245</v>
      </c>
      <c r="E1307" t="s">
        <v>27554</v>
      </c>
      <c r="F1307" t="s">
        <v>5283</v>
      </c>
      <c r="G1307" t="s">
        <v>4447</v>
      </c>
      <c r="H1307">
        <v>55983</v>
      </c>
      <c r="I1307" t="s">
        <v>91</v>
      </c>
      <c r="J1307" t="s">
        <v>27565</v>
      </c>
      <c r="K1307" t="s">
        <v>27603</v>
      </c>
      <c r="L1307" t="s">
        <v>242</v>
      </c>
      <c r="M1307">
        <v>22</v>
      </c>
      <c r="N1307">
        <v>2</v>
      </c>
      <c r="O1307" t="s">
        <v>27556</v>
      </c>
      <c r="P1307" t="s">
        <v>273</v>
      </c>
      <c r="Q1307" t="s">
        <v>250</v>
      </c>
      <c r="R1307" t="s">
        <v>250</v>
      </c>
      <c r="S1307" t="s">
        <v>27589</v>
      </c>
      <c r="T1307">
        <v>177967</v>
      </c>
      <c r="U1307">
        <v>15761.731</v>
      </c>
      <c r="V1307">
        <v>2023</v>
      </c>
    </row>
    <row r="1308" spans="1:22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>
        <v>6146</v>
      </c>
      <c r="D1308" t="s">
        <v>245</v>
      </c>
      <c r="E1308" t="s">
        <v>27554</v>
      </c>
      <c r="F1308" t="s">
        <v>5283</v>
      </c>
      <c r="G1308" t="s">
        <v>4447</v>
      </c>
      <c r="H1308">
        <v>55983</v>
      </c>
      <c r="I1308" t="s">
        <v>91</v>
      </c>
      <c r="J1308" t="s">
        <v>27565</v>
      </c>
      <c r="K1308" t="s">
        <v>27603</v>
      </c>
      <c r="L1308" t="s">
        <v>242</v>
      </c>
      <c r="M1308">
        <v>22</v>
      </c>
      <c r="N1308">
        <v>2</v>
      </c>
      <c r="O1308" t="s">
        <v>27556</v>
      </c>
      <c r="P1308" t="s">
        <v>273</v>
      </c>
      <c r="Q1308" t="s">
        <v>843</v>
      </c>
      <c r="R1308" t="s">
        <v>27568</v>
      </c>
      <c r="S1308" t="s">
        <v>27589</v>
      </c>
      <c r="T1308">
        <v>0</v>
      </c>
      <c r="U1308">
        <v>0</v>
      </c>
      <c r="V1308">
        <v>2023</v>
      </c>
    </row>
    <row r="1309" spans="1:22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>
        <v>6146</v>
      </c>
      <c r="D1309" t="s">
        <v>245</v>
      </c>
      <c r="E1309" t="s">
        <v>27554</v>
      </c>
      <c r="F1309" t="s">
        <v>5283</v>
      </c>
      <c r="G1309" t="s">
        <v>4447</v>
      </c>
      <c r="H1309">
        <v>55983</v>
      </c>
      <c r="I1309" t="s">
        <v>91</v>
      </c>
      <c r="J1309" t="s">
        <v>27565</v>
      </c>
      <c r="K1309" t="s">
        <v>27603</v>
      </c>
      <c r="L1309" t="s">
        <v>242</v>
      </c>
      <c r="M1309">
        <v>22</v>
      </c>
      <c r="N1309">
        <v>2</v>
      </c>
      <c r="O1309" t="s">
        <v>27556</v>
      </c>
      <c r="P1309" t="s">
        <v>273</v>
      </c>
      <c r="Q1309" t="s">
        <v>370</v>
      </c>
      <c r="R1309" t="s">
        <v>27568</v>
      </c>
      <c r="S1309" t="s">
        <v>27589</v>
      </c>
      <c r="T1309">
        <v>128812505</v>
      </c>
      <c r="U1309">
        <v>11306394</v>
      </c>
      <c r="V1309">
        <v>2023</v>
      </c>
    </row>
    <row r="1310" spans="1:22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>
        <v>6149</v>
      </c>
      <c r="D1310" t="s">
        <v>245</v>
      </c>
      <c r="E1310">
        <v>1</v>
      </c>
      <c r="F1310" t="s">
        <v>5284</v>
      </c>
      <c r="G1310" t="s">
        <v>5098</v>
      </c>
      <c r="H1310">
        <v>64225</v>
      </c>
      <c r="I1310" t="s">
        <v>83</v>
      </c>
      <c r="J1310" t="s">
        <v>27557</v>
      </c>
      <c r="K1310" t="s">
        <v>27600</v>
      </c>
      <c r="L1310" t="s">
        <v>242</v>
      </c>
      <c r="M1310">
        <v>22</v>
      </c>
      <c r="N1310">
        <v>2</v>
      </c>
      <c r="O1310" t="s">
        <v>27556</v>
      </c>
      <c r="P1310" t="s">
        <v>273</v>
      </c>
      <c r="Q1310" t="s">
        <v>348</v>
      </c>
      <c r="R1310" t="s">
        <v>348</v>
      </c>
      <c r="S1310" t="s">
        <v>1619</v>
      </c>
      <c r="T1310">
        <v>83434887</v>
      </c>
      <c r="U1310">
        <v>7985728</v>
      </c>
      <c r="V1310">
        <v>2023</v>
      </c>
    </row>
    <row r="1311" spans="1:22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>
        <v>6151</v>
      </c>
      <c r="D1311" t="s">
        <v>245</v>
      </c>
      <c r="E1311" t="s">
        <v>27554</v>
      </c>
      <c r="F1311" t="s">
        <v>5288</v>
      </c>
      <c r="G1311" t="s">
        <v>344</v>
      </c>
      <c r="H1311">
        <v>18642</v>
      </c>
      <c r="I1311" t="s">
        <v>90</v>
      </c>
      <c r="J1311" t="s">
        <v>27572</v>
      </c>
      <c r="K1311" t="s">
        <v>27602</v>
      </c>
      <c r="L1311" t="s">
        <v>242</v>
      </c>
      <c r="M1311">
        <v>22</v>
      </c>
      <c r="N1311">
        <v>1</v>
      </c>
      <c r="O1311" t="s">
        <v>249</v>
      </c>
      <c r="P1311" t="s">
        <v>472</v>
      </c>
      <c r="Q1311" t="s">
        <v>268</v>
      </c>
      <c r="R1311" t="s">
        <v>27665</v>
      </c>
      <c r="S1311" t="s">
        <v>8358</v>
      </c>
      <c r="T1311">
        <v>0</v>
      </c>
      <c r="U1311">
        <v>-553751</v>
      </c>
      <c r="V1311">
        <v>2023</v>
      </c>
    </row>
    <row r="1312" spans="1:22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>
        <v>6152</v>
      </c>
      <c r="D1312" t="s">
        <v>245</v>
      </c>
      <c r="E1312">
        <v>1</v>
      </c>
      <c r="F1312" t="s">
        <v>4033</v>
      </c>
      <c r="G1312" t="s">
        <v>344</v>
      </c>
      <c r="H1312">
        <v>18642</v>
      </c>
      <c r="I1312" t="s">
        <v>90</v>
      </c>
      <c r="J1312" t="s">
        <v>27572</v>
      </c>
      <c r="K1312" t="s">
        <v>27602</v>
      </c>
      <c r="L1312" t="s">
        <v>242</v>
      </c>
      <c r="M1312">
        <v>22</v>
      </c>
      <c r="N1312">
        <v>1</v>
      </c>
      <c r="O1312" t="s">
        <v>249</v>
      </c>
      <c r="P1312" t="s">
        <v>273</v>
      </c>
      <c r="Q1312" t="s">
        <v>348</v>
      </c>
      <c r="R1312" t="s">
        <v>348</v>
      </c>
      <c r="S1312" t="s">
        <v>8358</v>
      </c>
      <c r="T1312">
        <v>105659622</v>
      </c>
      <c r="U1312">
        <v>10112904</v>
      </c>
      <c r="V1312">
        <v>2023</v>
      </c>
    </row>
    <row r="1313" spans="1:22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>
        <v>6152</v>
      </c>
      <c r="D1313" t="s">
        <v>245</v>
      </c>
      <c r="E1313">
        <v>2</v>
      </c>
      <c r="F1313" t="s">
        <v>4033</v>
      </c>
      <c r="G1313" t="s">
        <v>344</v>
      </c>
      <c r="H1313">
        <v>18642</v>
      </c>
      <c r="I1313" t="s">
        <v>90</v>
      </c>
      <c r="J1313" t="s">
        <v>27572</v>
      </c>
      <c r="K1313" t="s">
        <v>27602</v>
      </c>
      <c r="L1313" t="s">
        <v>242</v>
      </c>
      <c r="M1313">
        <v>22</v>
      </c>
      <c r="N1313">
        <v>1</v>
      </c>
      <c r="O1313" t="s">
        <v>249</v>
      </c>
      <c r="P1313" t="s">
        <v>273</v>
      </c>
      <c r="Q1313" t="s">
        <v>348</v>
      </c>
      <c r="R1313" t="s">
        <v>348</v>
      </c>
      <c r="S1313" t="s">
        <v>8358</v>
      </c>
      <c r="T1313">
        <v>95230302</v>
      </c>
      <c r="U1313">
        <v>9114692</v>
      </c>
      <c r="V1313">
        <v>2023</v>
      </c>
    </row>
    <row r="1314" spans="1:22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>
        <v>6153</v>
      </c>
      <c r="D1314" t="s">
        <v>245</v>
      </c>
      <c r="E1314">
        <v>1</v>
      </c>
      <c r="F1314" t="s">
        <v>3173</v>
      </c>
      <c r="G1314" t="s">
        <v>1661</v>
      </c>
      <c r="H1314">
        <v>19436</v>
      </c>
      <c r="I1314" t="s">
        <v>72</v>
      </c>
      <c r="J1314" t="s">
        <v>27558</v>
      </c>
      <c r="K1314" t="s">
        <v>27602</v>
      </c>
      <c r="L1314" t="s">
        <v>242</v>
      </c>
      <c r="M1314">
        <v>22</v>
      </c>
      <c r="N1314">
        <v>1</v>
      </c>
      <c r="O1314" t="s">
        <v>249</v>
      </c>
      <c r="P1314" t="s">
        <v>273</v>
      </c>
      <c r="Q1314" t="s">
        <v>348</v>
      </c>
      <c r="R1314" t="s">
        <v>348</v>
      </c>
      <c r="S1314" t="s">
        <v>2931</v>
      </c>
      <c r="T1314">
        <v>95909966</v>
      </c>
      <c r="U1314">
        <v>9179744</v>
      </c>
      <c r="V1314">
        <v>2023</v>
      </c>
    </row>
    <row r="1315" spans="1:22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>
        <v>6155</v>
      </c>
      <c r="D1315" t="s">
        <v>245</v>
      </c>
      <c r="E1315" t="s">
        <v>27554</v>
      </c>
      <c r="F1315" t="s">
        <v>5290</v>
      </c>
      <c r="G1315" t="s">
        <v>1661</v>
      </c>
      <c r="H1315">
        <v>19436</v>
      </c>
      <c r="I1315" t="s">
        <v>72</v>
      </c>
      <c r="J1315" t="s">
        <v>27558</v>
      </c>
      <c r="K1315" t="s">
        <v>27602</v>
      </c>
      <c r="L1315" t="s">
        <v>242</v>
      </c>
      <c r="M1315">
        <v>22</v>
      </c>
      <c r="N1315">
        <v>1</v>
      </c>
      <c r="O1315" t="s">
        <v>249</v>
      </c>
      <c r="P1315" t="s">
        <v>273</v>
      </c>
      <c r="Q1315" t="s">
        <v>250</v>
      </c>
      <c r="R1315" t="s">
        <v>250</v>
      </c>
      <c r="S1315" t="s">
        <v>2931</v>
      </c>
      <c r="T1315">
        <v>137848</v>
      </c>
      <c r="U1315">
        <v>3818.4749999999999</v>
      </c>
      <c r="V1315">
        <v>2023</v>
      </c>
    </row>
    <row r="1316" spans="1:22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>
        <v>6155</v>
      </c>
      <c r="D1316" t="s">
        <v>245</v>
      </c>
      <c r="E1316" t="s">
        <v>27554</v>
      </c>
      <c r="F1316" t="s">
        <v>5290</v>
      </c>
      <c r="G1316" t="s">
        <v>1661</v>
      </c>
      <c r="H1316">
        <v>19436</v>
      </c>
      <c r="I1316" t="s">
        <v>72</v>
      </c>
      <c r="J1316" t="s">
        <v>27558</v>
      </c>
      <c r="K1316" t="s">
        <v>27602</v>
      </c>
      <c r="L1316" t="s">
        <v>242</v>
      </c>
      <c r="M1316">
        <v>22</v>
      </c>
      <c r="N1316">
        <v>1</v>
      </c>
      <c r="O1316" t="s">
        <v>249</v>
      </c>
      <c r="P1316" t="s">
        <v>273</v>
      </c>
      <c r="Q1316" t="s">
        <v>374</v>
      </c>
      <c r="R1316" t="s">
        <v>27568</v>
      </c>
      <c r="S1316" t="s">
        <v>2931</v>
      </c>
      <c r="T1316">
        <v>0</v>
      </c>
      <c r="U1316">
        <v>0</v>
      </c>
      <c r="V1316">
        <v>2023</v>
      </c>
    </row>
    <row r="1317" spans="1:22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>
        <v>6155</v>
      </c>
      <c r="D1317" t="s">
        <v>245</v>
      </c>
      <c r="E1317" t="s">
        <v>27554</v>
      </c>
      <c r="F1317" t="s">
        <v>5290</v>
      </c>
      <c r="G1317" t="s">
        <v>1661</v>
      </c>
      <c r="H1317">
        <v>19436</v>
      </c>
      <c r="I1317" t="s">
        <v>72</v>
      </c>
      <c r="J1317" t="s">
        <v>27558</v>
      </c>
      <c r="K1317" t="s">
        <v>27602</v>
      </c>
      <c r="L1317" t="s">
        <v>242</v>
      </c>
      <c r="M1317">
        <v>22</v>
      </c>
      <c r="N1317">
        <v>1</v>
      </c>
      <c r="O1317" t="s">
        <v>249</v>
      </c>
      <c r="P1317" t="s">
        <v>273</v>
      </c>
      <c r="Q1317" t="s">
        <v>370</v>
      </c>
      <c r="R1317" t="s">
        <v>27568</v>
      </c>
      <c r="S1317" t="s">
        <v>2931</v>
      </c>
      <c r="T1317">
        <v>8986293</v>
      </c>
      <c r="U1317">
        <v>765399.53</v>
      </c>
      <c r="V1317">
        <v>2023</v>
      </c>
    </row>
    <row r="1318" spans="1:22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>
        <v>6156</v>
      </c>
      <c r="D1318" t="s">
        <v>245</v>
      </c>
      <c r="E1318" t="s">
        <v>27554</v>
      </c>
      <c r="F1318" t="s">
        <v>5293</v>
      </c>
      <c r="G1318" t="s">
        <v>27918</v>
      </c>
      <c r="H1318">
        <v>65448</v>
      </c>
      <c r="I1318" t="s">
        <v>55</v>
      </c>
      <c r="J1318" t="s">
        <v>3003</v>
      </c>
      <c r="K1318" t="s">
        <v>27599</v>
      </c>
      <c r="L1318" t="s">
        <v>242</v>
      </c>
      <c r="M1318">
        <v>22</v>
      </c>
      <c r="N1318">
        <v>2</v>
      </c>
      <c r="O1318" t="s">
        <v>27556</v>
      </c>
      <c r="P1318" t="s">
        <v>298</v>
      </c>
      <c r="Q1318" t="s">
        <v>1135</v>
      </c>
      <c r="R1318" t="s">
        <v>27559</v>
      </c>
      <c r="S1318" t="s">
        <v>27580</v>
      </c>
      <c r="T1318">
        <v>26128</v>
      </c>
      <c r="U1318">
        <v>3388</v>
      </c>
      <c r="V1318">
        <v>2023</v>
      </c>
    </row>
    <row r="1319" spans="1:22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>
        <v>6156</v>
      </c>
      <c r="D1319" t="s">
        <v>245</v>
      </c>
      <c r="E1319" t="s">
        <v>27554</v>
      </c>
      <c r="F1319" t="s">
        <v>5293</v>
      </c>
      <c r="G1319" t="s">
        <v>27918</v>
      </c>
      <c r="H1319">
        <v>65448</v>
      </c>
      <c r="I1319" t="s">
        <v>55</v>
      </c>
      <c r="J1319" t="s">
        <v>3003</v>
      </c>
      <c r="K1319" t="s">
        <v>27599</v>
      </c>
      <c r="L1319" t="s">
        <v>242</v>
      </c>
      <c r="M1319">
        <v>22</v>
      </c>
      <c r="N1319">
        <v>2</v>
      </c>
      <c r="O1319" t="s">
        <v>27556</v>
      </c>
      <c r="P1319" t="s">
        <v>298</v>
      </c>
      <c r="Q1319" t="s">
        <v>274</v>
      </c>
      <c r="R1319" t="s">
        <v>274</v>
      </c>
      <c r="S1319" t="s">
        <v>27580</v>
      </c>
      <c r="T1319">
        <v>1007</v>
      </c>
      <c r="U1319">
        <v>98</v>
      </c>
      <c r="V1319">
        <v>2023</v>
      </c>
    </row>
    <row r="1320" spans="1:22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>
        <v>6156</v>
      </c>
      <c r="D1320" t="s">
        <v>245</v>
      </c>
      <c r="E1320" t="s">
        <v>27554</v>
      </c>
      <c r="F1320" t="s">
        <v>5293</v>
      </c>
      <c r="G1320" t="s">
        <v>27918</v>
      </c>
      <c r="H1320">
        <v>65448</v>
      </c>
      <c r="I1320" t="s">
        <v>55</v>
      </c>
      <c r="J1320" t="s">
        <v>3003</v>
      </c>
      <c r="K1320" t="s">
        <v>27599</v>
      </c>
      <c r="L1320" t="s">
        <v>242</v>
      </c>
      <c r="M1320">
        <v>22</v>
      </c>
      <c r="N1320">
        <v>2</v>
      </c>
      <c r="O1320" t="s">
        <v>27556</v>
      </c>
      <c r="P1320" t="s">
        <v>298</v>
      </c>
      <c r="Q1320" t="s">
        <v>844</v>
      </c>
      <c r="R1320" t="s">
        <v>844</v>
      </c>
      <c r="S1320" t="s">
        <v>27580</v>
      </c>
      <c r="T1320">
        <v>0</v>
      </c>
      <c r="U1320">
        <v>0</v>
      </c>
      <c r="V1320">
        <v>2023</v>
      </c>
    </row>
    <row r="1321" spans="1:22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>
        <v>6156</v>
      </c>
      <c r="D1321" t="s">
        <v>245</v>
      </c>
      <c r="E1321" t="s">
        <v>27554</v>
      </c>
      <c r="F1321" t="s">
        <v>5293</v>
      </c>
      <c r="G1321" t="s">
        <v>27918</v>
      </c>
      <c r="H1321">
        <v>65448</v>
      </c>
      <c r="I1321" t="s">
        <v>55</v>
      </c>
      <c r="J1321" t="s">
        <v>3003</v>
      </c>
      <c r="K1321" t="s">
        <v>27599</v>
      </c>
      <c r="L1321" t="s">
        <v>242</v>
      </c>
      <c r="M1321">
        <v>22</v>
      </c>
      <c r="N1321">
        <v>2</v>
      </c>
      <c r="O1321" t="s">
        <v>27556</v>
      </c>
      <c r="P1321" t="s">
        <v>273</v>
      </c>
      <c r="Q1321" t="s">
        <v>250</v>
      </c>
      <c r="R1321" t="s">
        <v>250</v>
      </c>
      <c r="S1321" t="s">
        <v>27580</v>
      </c>
      <c r="T1321">
        <v>0</v>
      </c>
      <c r="U1321">
        <v>0</v>
      </c>
      <c r="V1321">
        <v>2023</v>
      </c>
    </row>
    <row r="1322" spans="1:22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>
        <v>6156</v>
      </c>
      <c r="D1322" t="s">
        <v>245</v>
      </c>
      <c r="E1322" t="s">
        <v>27554</v>
      </c>
      <c r="F1322" t="s">
        <v>5293</v>
      </c>
      <c r="G1322" t="s">
        <v>27918</v>
      </c>
      <c r="H1322">
        <v>65448</v>
      </c>
      <c r="I1322" t="s">
        <v>55</v>
      </c>
      <c r="J1322" t="s">
        <v>3003</v>
      </c>
      <c r="K1322" t="s">
        <v>27599</v>
      </c>
      <c r="L1322" t="s">
        <v>242</v>
      </c>
      <c r="M1322">
        <v>22</v>
      </c>
      <c r="N1322">
        <v>2</v>
      </c>
      <c r="O1322" t="s">
        <v>27556</v>
      </c>
      <c r="P1322" t="s">
        <v>273</v>
      </c>
      <c r="Q1322" t="s">
        <v>274</v>
      </c>
      <c r="R1322" t="s">
        <v>274</v>
      </c>
      <c r="S1322" t="s">
        <v>27580</v>
      </c>
      <c r="T1322">
        <v>94547</v>
      </c>
      <c r="U1322">
        <v>7055.5389999999998</v>
      </c>
      <c r="V1322">
        <v>2023</v>
      </c>
    </row>
    <row r="1323" spans="1:22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>
        <v>6156</v>
      </c>
      <c r="D1323" t="s">
        <v>245</v>
      </c>
      <c r="E1323" t="s">
        <v>27554</v>
      </c>
      <c r="F1323" t="s">
        <v>5293</v>
      </c>
      <c r="G1323" t="s">
        <v>27918</v>
      </c>
      <c r="H1323">
        <v>65448</v>
      </c>
      <c r="I1323" t="s">
        <v>55</v>
      </c>
      <c r="J1323" t="s">
        <v>3003</v>
      </c>
      <c r="K1323" t="s">
        <v>27599</v>
      </c>
      <c r="L1323" t="s">
        <v>242</v>
      </c>
      <c r="M1323">
        <v>22</v>
      </c>
      <c r="N1323">
        <v>2</v>
      </c>
      <c r="O1323" t="s">
        <v>27556</v>
      </c>
      <c r="P1323" t="s">
        <v>273</v>
      </c>
      <c r="Q1323" t="s">
        <v>844</v>
      </c>
      <c r="R1323" t="s">
        <v>844</v>
      </c>
      <c r="S1323" t="s">
        <v>27580</v>
      </c>
      <c r="T1323">
        <v>0</v>
      </c>
      <c r="U1323">
        <v>0</v>
      </c>
      <c r="V1323">
        <v>2023</v>
      </c>
    </row>
    <row r="1324" spans="1:22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>
        <v>6156</v>
      </c>
      <c r="D1324" t="s">
        <v>245</v>
      </c>
      <c r="E1324" t="s">
        <v>27554</v>
      </c>
      <c r="F1324" t="s">
        <v>5293</v>
      </c>
      <c r="G1324" t="s">
        <v>27918</v>
      </c>
      <c r="H1324">
        <v>65448</v>
      </c>
      <c r="I1324" t="s">
        <v>55</v>
      </c>
      <c r="J1324" t="s">
        <v>3003</v>
      </c>
      <c r="K1324" t="s">
        <v>27599</v>
      </c>
      <c r="L1324" t="s">
        <v>242</v>
      </c>
      <c r="M1324">
        <v>22</v>
      </c>
      <c r="N1324">
        <v>2</v>
      </c>
      <c r="O1324" t="s">
        <v>27556</v>
      </c>
      <c r="P1324" t="s">
        <v>273</v>
      </c>
      <c r="Q1324" t="s">
        <v>505</v>
      </c>
      <c r="R1324" t="s">
        <v>505</v>
      </c>
      <c r="S1324" t="s">
        <v>27580</v>
      </c>
      <c r="T1324">
        <v>214742</v>
      </c>
      <c r="U1324">
        <v>10536.460999999999</v>
      </c>
      <c r="V1324">
        <v>2023</v>
      </c>
    </row>
    <row r="1325" spans="1:22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>
        <v>6158</v>
      </c>
      <c r="D1325" t="s">
        <v>245</v>
      </c>
      <c r="E1325" t="s">
        <v>27554</v>
      </c>
      <c r="F1325" t="s">
        <v>5294</v>
      </c>
      <c r="G1325" t="s">
        <v>570</v>
      </c>
      <c r="H1325">
        <v>2518</v>
      </c>
      <c r="I1325" t="s">
        <v>53</v>
      </c>
      <c r="J1325" t="s">
        <v>27573</v>
      </c>
      <c r="K1325" t="s">
        <v>7552</v>
      </c>
      <c r="L1325" t="s">
        <v>242</v>
      </c>
      <c r="M1325">
        <v>22</v>
      </c>
      <c r="N1325">
        <v>1</v>
      </c>
      <c r="O1325" t="s">
        <v>249</v>
      </c>
      <c r="P1325" t="s">
        <v>267</v>
      </c>
      <c r="Q1325" t="s">
        <v>268</v>
      </c>
      <c r="R1325" t="s">
        <v>27579</v>
      </c>
      <c r="S1325" t="s">
        <v>27587</v>
      </c>
      <c r="T1325">
        <v>1595222</v>
      </c>
      <c r="U1325">
        <v>467451</v>
      </c>
      <c r="V1325">
        <v>2023</v>
      </c>
    </row>
    <row r="1326" spans="1:22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>
        <v>6163</v>
      </c>
      <c r="D1326" t="s">
        <v>245</v>
      </c>
      <c r="E1326" t="s">
        <v>27554</v>
      </c>
      <c r="F1326" t="s">
        <v>5296</v>
      </c>
      <c r="G1326" t="s">
        <v>570</v>
      </c>
      <c r="H1326">
        <v>2518</v>
      </c>
      <c r="I1326" t="s">
        <v>95</v>
      </c>
      <c r="J1326" t="s">
        <v>27573</v>
      </c>
      <c r="K1326" t="s">
        <v>7552</v>
      </c>
      <c r="L1326" t="s">
        <v>242</v>
      </c>
      <c r="M1326">
        <v>22</v>
      </c>
      <c r="N1326">
        <v>1</v>
      </c>
      <c r="O1326" t="s">
        <v>249</v>
      </c>
      <c r="P1326" t="s">
        <v>267</v>
      </c>
      <c r="Q1326" t="s">
        <v>268</v>
      </c>
      <c r="R1326" t="s">
        <v>27579</v>
      </c>
      <c r="S1326" t="s">
        <v>27609</v>
      </c>
      <c r="T1326">
        <v>53176116</v>
      </c>
      <c r="U1326">
        <v>15585028</v>
      </c>
      <c r="V1326">
        <v>2023</v>
      </c>
    </row>
    <row r="1327" spans="1:22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>
        <v>6163</v>
      </c>
      <c r="D1327" t="s">
        <v>245</v>
      </c>
      <c r="E1327" t="s">
        <v>27554</v>
      </c>
      <c r="F1327" t="s">
        <v>5296</v>
      </c>
      <c r="G1327" t="s">
        <v>570</v>
      </c>
      <c r="H1327">
        <v>2518</v>
      </c>
      <c r="I1327" t="s">
        <v>95</v>
      </c>
      <c r="J1327" t="s">
        <v>27573</v>
      </c>
      <c r="K1327" t="s">
        <v>7552</v>
      </c>
      <c r="L1327" t="s">
        <v>242</v>
      </c>
      <c r="M1327">
        <v>22</v>
      </c>
      <c r="N1327">
        <v>1</v>
      </c>
      <c r="O1327" t="s">
        <v>249</v>
      </c>
      <c r="P1327" t="s">
        <v>472</v>
      </c>
      <c r="Q1327" t="s">
        <v>268</v>
      </c>
      <c r="R1327" t="s">
        <v>27665</v>
      </c>
      <c r="S1327" t="s">
        <v>27609</v>
      </c>
      <c r="T1327">
        <v>0</v>
      </c>
      <c r="U1327">
        <v>-3002</v>
      </c>
      <c r="V1327">
        <v>2023</v>
      </c>
    </row>
    <row r="1328" spans="1:22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>
        <v>6165</v>
      </c>
      <c r="D1328" t="s">
        <v>245</v>
      </c>
      <c r="E1328" t="s">
        <v>27554</v>
      </c>
      <c r="F1328" t="s">
        <v>5306</v>
      </c>
      <c r="G1328" t="s">
        <v>835</v>
      </c>
      <c r="H1328">
        <v>14354</v>
      </c>
      <c r="I1328" t="s">
        <v>92</v>
      </c>
      <c r="J1328" t="s">
        <v>27567</v>
      </c>
      <c r="K1328" t="s">
        <v>7552</v>
      </c>
      <c r="L1328" t="s">
        <v>242</v>
      </c>
      <c r="M1328">
        <v>22</v>
      </c>
      <c r="N1328">
        <v>1</v>
      </c>
      <c r="O1328" t="s">
        <v>249</v>
      </c>
      <c r="P1328" t="s">
        <v>273</v>
      </c>
      <c r="Q1328" t="s">
        <v>278</v>
      </c>
      <c r="R1328" t="s">
        <v>27568</v>
      </c>
      <c r="S1328" t="s">
        <v>27613</v>
      </c>
      <c r="T1328">
        <v>41018394</v>
      </c>
      <c r="U1328">
        <v>3585718.6</v>
      </c>
      <c r="V1328">
        <v>2023</v>
      </c>
    </row>
    <row r="1329" spans="1:22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>
        <v>6165</v>
      </c>
      <c r="D1329" t="s">
        <v>245</v>
      </c>
      <c r="E1329" t="s">
        <v>27554</v>
      </c>
      <c r="F1329" t="s">
        <v>5306</v>
      </c>
      <c r="G1329" t="s">
        <v>835</v>
      </c>
      <c r="H1329">
        <v>14354</v>
      </c>
      <c r="I1329" t="s">
        <v>92</v>
      </c>
      <c r="J1329" t="s">
        <v>27567</v>
      </c>
      <c r="K1329" t="s">
        <v>7552</v>
      </c>
      <c r="L1329" t="s">
        <v>242</v>
      </c>
      <c r="M1329">
        <v>22</v>
      </c>
      <c r="N1329">
        <v>1</v>
      </c>
      <c r="O1329" t="s">
        <v>249</v>
      </c>
      <c r="P1329" t="s">
        <v>273</v>
      </c>
      <c r="Q1329" t="s">
        <v>250</v>
      </c>
      <c r="R1329" t="s">
        <v>250</v>
      </c>
      <c r="S1329" t="s">
        <v>27613</v>
      </c>
      <c r="T1329">
        <v>101518</v>
      </c>
      <c r="U1329">
        <v>8575.4069999999992</v>
      </c>
      <c r="V1329">
        <v>2023</v>
      </c>
    </row>
    <row r="1330" spans="1:22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>
        <v>6165</v>
      </c>
      <c r="D1330" t="s">
        <v>245</v>
      </c>
      <c r="E1330" t="s">
        <v>27554</v>
      </c>
      <c r="F1330" t="s">
        <v>5306</v>
      </c>
      <c r="G1330" t="s">
        <v>835</v>
      </c>
      <c r="H1330">
        <v>14354</v>
      </c>
      <c r="I1330" t="s">
        <v>92</v>
      </c>
      <c r="J1330" t="s">
        <v>27567</v>
      </c>
      <c r="K1330" t="s">
        <v>7552</v>
      </c>
      <c r="L1330" t="s">
        <v>242</v>
      </c>
      <c r="M1330">
        <v>22</v>
      </c>
      <c r="N1330">
        <v>1</v>
      </c>
      <c r="O1330" t="s">
        <v>249</v>
      </c>
      <c r="P1330" t="s">
        <v>273</v>
      </c>
      <c r="Q1330" t="s">
        <v>374</v>
      </c>
      <c r="R1330" t="s">
        <v>27568</v>
      </c>
      <c r="S1330" t="s">
        <v>27613</v>
      </c>
      <c r="T1330">
        <v>0</v>
      </c>
      <c r="U1330">
        <v>0</v>
      </c>
      <c r="V1330">
        <v>2023</v>
      </c>
    </row>
    <row r="1331" spans="1:22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>
        <v>6166</v>
      </c>
      <c r="D1331" t="s">
        <v>245</v>
      </c>
      <c r="E1331" t="s">
        <v>27554</v>
      </c>
      <c r="F1331" t="s">
        <v>5308</v>
      </c>
      <c r="G1331" t="s">
        <v>1748</v>
      </c>
      <c r="H1331">
        <v>9324</v>
      </c>
      <c r="I1331" t="s">
        <v>63</v>
      </c>
      <c r="J1331" t="s">
        <v>27557</v>
      </c>
      <c r="K1331" t="s">
        <v>27600</v>
      </c>
      <c r="L1331" t="s">
        <v>242</v>
      </c>
      <c r="M1331">
        <v>22</v>
      </c>
      <c r="N1331">
        <v>1</v>
      </c>
      <c r="O1331" t="s">
        <v>249</v>
      </c>
      <c r="P1331" t="s">
        <v>273</v>
      </c>
      <c r="Q1331" t="s">
        <v>278</v>
      </c>
      <c r="R1331" t="s">
        <v>27568</v>
      </c>
      <c r="S1331" t="s">
        <v>1619</v>
      </c>
      <c r="T1331">
        <v>1107709</v>
      </c>
      <c r="U1331">
        <v>92893.620999999999</v>
      </c>
      <c r="V1331">
        <v>2023</v>
      </c>
    </row>
    <row r="1332" spans="1:22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>
        <v>6166</v>
      </c>
      <c r="D1332" t="s">
        <v>245</v>
      </c>
      <c r="E1332" t="s">
        <v>27554</v>
      </c>
      <c r="F1332" t="s">
        <v>5308</v>
      </c>
      <c r="G1332" t="s">
        <v>1748</v>
      </c>
      <c r="H1332">
        <v>9324</v>
      </c>
      <c r="I1332" t="s">
        <v>63</v>
      </c>
      <c r="J1332" t="s">
        <v>27557</v>
      </c>
      <c r="K1332" t="s">
        <v>27600</v>
      </c>
      <c r="L1332" t="s">
        <v>242</v>
      </c>
      <c r="M1332">
        <v>22</v>
      </c>
      <c r="N1332">
        <v>1</v>
      </c>
      <c r="O1332" t="s">
        <v>249</v>
      </c>
      <c r="P1332" t="s">
        <v>273</v>
      </c>
      <c r="Q1332" t="s">
        <v>250</v>
      </c>
      <c r="R1332" t="s">
        <v>250</v>
      </c>
      <c r="S1332" t="s">
        <v>1619</v>
      </c>
      <c r="T1332">
        <v>355603</v>
      </c>
      <c r="U1332">
        <v>27185.85</v>
      </c>
      <c r="V1332">
        <v>2023</v>
      </c>
    </row>
    <row r="1333" spans="1:22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>
        <v>6166</v>
      </c>
      <c r="D1333" t="s">
        <v>245</v>
      </c>
      <c r="E1333" t="s">
        <v>27554</v>
      </c>
      <c r="F1333" t="s">
        <v>5308</v>
      </c>
      <c r="G1333" t="s">
        <v>1748</v>
      </c>
      <c r="H1333">
        <v>9324</v>
      </c>
      <c r="I1333" t="s">
        <v>63</v>
      </c>
      <c r="J1333" t="s">
        <v>27557</v>
      </c>
      <c r="K1333" t="s">
        <v>27600</v>
      </c>
      <c r="L1333" t="s">
        <v>242</v>
      </c>
      <c r="M1333">
        <v>22</v>
      </c>
      <c r="N1333">
        <v>1</v>
      </c>
      <c r="O1333" t="s">
        <v>249</v>
      </c>
      <c r="P1333" t="s">
        <v>273</v>
      </c>
      <c r="Q1333" t="s">
        <v>370</v>
      </c>
      <c r="R1333" t="s">
        <v>27568</v>
      </c>
      <c r="S1333" t="s">
        <v>1619</v>
      </c>
      <c r="T1333">
        <v>29712613</v>
      </c>
      <c r="U1333">
        <v>2373572.5</v>
      </c>
      <c r="V1333">
        <v>2023</v>
      </c>
    </row>
    <row r="1334" spans="1:22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>
        <v>6167</v>
      </c>
      <c r="D1334" t="s">
        <v>245</v>
      </c>
      <c r="E1334" t="s">
        <v>27554</v>
      </c>
      <c r="F1334" t="s">
        <v>5309</v>
      </c>
      <c r="G1334" t="s">
        <v>3837</v>
      </c>
      <c r="H1334">
        <v>19876</v>
      </c>
      <c r="I1334" t="s">
        <v>93</v>
      </c>
      <c r="J1334" t="s">
        <v>27562</v>
      </c>
      <c r="K1334" t="s">
        <v>27602</v>
      </c>
      <c r="L1334" t="s">
        <v>242</v>
      </c>
      <c r="M1334">
        <v>22</v>
      </c>
      <c r="N1334">
        <v>1</v>
      </c>
      <c r="O1334" t="s">
        <v>249</v>
      </c>
      <c r="P1334" t="s">
        <v>472</v>
      </c>
      <c r="Q1334" t="s">
        <v>268</v>
      </c>
      <c r="R1334" t="s">
        <v>27665</v>
      </c>
      <c r="S1334" t="s">
        <v>1619</v>
      </c>
      <c r="T1334">
        <v>0</v>
      </c>
      <c r="U1334">
        <v>-1034280</v>
      </c>
      <c r="V1334">
        <v>2023</v>
      </c>
    </row>
    <row r="1335" spans="1:22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>
        <v>6168</v>
      </c>
      <c r="D1335" t="s">
        <v>245</v>
      </c>
      <c r="E1335" t="s">
        <v>27554</v>
      </c>
      <c r="F1335" t="s">
        <v>5311</v>
      </c>
      <c r="G1335" t="s">
        <v>3837</v>
      </c>
      <c r="H1335">
        <v>19876</v>
      </c>
      <c r="I1335" t="s">
        <v>93</v>
      </c>
      <c r="J1335" t="s">
        <v>27562</v>
      </c>
      <c r="K1335" t="s">
        <v>27602</v>
      </c>
      <c r="L1335" t="s">
        <v>242</v>
      </c>
      <c r="M1335">
        <v>22</v>
      </c>
      <c r="N1335">
        <v>1</v>
      </c>
      <c r="O1335" t="s">
        <v>249</v>
      </c>
      <c r="P1335" t="s">
        <v>267</v>
      </c>
      <c r="Q1335" t="s">
        <v>268</v>
      </c>
      <c r="R1335" t="s">
        <v>27579</v>
      </c>
      <c r="S1335" t="s">
        <v>1619</v>
      </c>
      <c r="T1335">
        <v>0</v>
      </c>
      <c r="U1335">
        <v>0</v>
      </c>
      <c r="V1335">
        <v>2023</v>
      </c>
    </row>
    <row r="1336" spans="1:22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>
        <v>6168</v>
      </c>
      <c r="D1336" t="s">
        <v>245</v>
      </c>
      <c r="E1336">
        <v>1</v>
      </c>
      <c r="F1336" t="s">
        <v>5311</v>
      </c>
      <c r="G1336" t="s">
        <v>3837</v>
      </c>
      <c r="H1336">
        <v>19876</v>
      </c>
      <c r="I1336" t="s">
        <v>93</v>
      </c>
      <c r="J1336" t="s">
        <v>27562</v>
      </c>
      <c r="K1336" t="s">
        <v>27602</v>
      </c>
      <c r="L1336" t="s">
        <v>242</v>
      </c>
      <c r="M1336">
        <v>22</v>
      </c>
      <c r="N1336">
        <v>1</v>
      </c>
      <c r="O1336" t="s">
        <v>249</v>
      </c>
      <c r="P1336" t="s">
        <v>273</v>
      </c>
      <c r="Q1336" t="s">
        <v>348</v>
      </c>
      <c r="R1336" t="s">
        <v>348</v>
      </c>
      <c r="S1336" t="s">
        <v>1619</v>
      </c>
      <c r="T1336">
        <v>87889642</v>
      </c>
      <c r="U1336">
        <v>8412102</v>
      </c>
      <c r="V1336">
        <v>2023</v>
      </c>
    </row>
    <row r="1337" spans="1:22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>
        <v>6168</v>
      </c>
      <c r="D1337" t="s">
        <v>245</v>
      </c>
      <c r="E1337">
        <v>2</v>
      </c>
      <c r="F1337" t="s">
        <v>5311</v>
      </c>
      <c r="G1337" t="s">
        <v>3837</v>
      </c>
      <c r="H1337">
        <v>19876</v>
      </c>
      <c r="I1337" t="s">
        <v>93</v>
      </c>
      <c r="J1337" t="s">
        <v>27562</v>
      </c>
      <c r="K1337" t="s">
        <v>27602</v>
      </c>
      <c r="L1337" t="s">
        <v>242</v>
      </c>
      <c r="M1337">
        <v>22</v>
      </c>
      <c r="N1337">
        <v>1</v>
      </c>
      <c r="O1337" t="s">
        <v>249</v>
      </c>
      <c r="P1337" t="s">
        <v>273</v>
      </c>
      <c r="Q1337" t="s">
        <v>348</v>
      </c>
      <c r="R1337" t="s">
        <v>348</v>
      </c>
      <c r="S1337" t="s">
        <v>1619</v>
      </c>
      <c r="T1337">
        <v>77484080</v>
      </c>
      <c r="U1337">
        <v>7416164</v>
      </c>
      <c r="V1337">
        <v>2023</v>
      </c>
    </row>
    <row r="1338" spans="1:22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>
        <v>6175</v>
      </c>
      <c r="D1338" t="s">
        <v>245</v>
      </c>
      <c r="E1338" t="s">
        <v>27554</v>
      </c>
      <c r="F1338" t="s">
        <v>5316</v>
      </c>
      <c r="G1338" t="s">
        <v>1593</v>
      </c>
      <c r="H1338">
        <v>19400</v>
      </c>
      <c r="I1338" t="s">
        <v>95</v>
      </c>
      <c r="J1338" t="s">
        <v>27573</v>
      </c>
      <c r="K1338" t="s">
        <v>7552</v>
      </c>
      <c r="L1338" t="s">
        <v>242</v>
      </c>
      <c r="M1338">
        <v>22</v>
      </c>
      <c r="N1338">
        <v>1</v>
      </c>
      <c r="O1338" t="s">
        <v>249</v>
      </c>
      <c r="P1338" t="s">
        <v>267</v>
      </c>
      <c r="Q1338" t="s">
        <v>268</v>
      </c>
      <c r="R1338" t="s">
        <v>27579</v>
      </c>
      <c r="S1338" t="s">
        <v>27609</v>
      </c>
      <c r="T1338">
        <v>5260536</v>
      </c>
      <c r="U1338">
        <v>1541775</v>
      </c>
      <c r="V1338">
        <v>2023</v>
      </c>
    </row>
    <row r="1339" spans="1:22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>
        <v>6177</v>
      </c>
      <c r="D1339" t="s">
        <v>245</v>
      </c>
      <c r="E1339" t="s">
        <v>27554</v>
      </c>
      <c r="F1339" t="s">
        <v>5318</v>
      </c>
      <c r="G1339" t="s">
        <v>464</v>
      </c>
      <c r="H1339">
        <v>16572</v>
      </c>
      <c r="I1339" t="s">
        <v>52</v>
      </c>
      <c r="J1339" t="s">
        <v>27567</v>
      </c>
      <c r="K1339" t="s">
        <v>7552</v>
      </c>
      <c r="L1339" t="s">
        <v>242</v>
      </c>
      <c r="M1339">
        <v>22</v>
      </c>
      <c r="N1339">
        <v>1</v>
      </c>
      <c r="O1339" t="s">
        <v>249</v>
      </c>
      <c r="P1339" t="s">
        <v>273</v>
      </c>
      <c r="Q1339" t="s">
        <v>250</v>
      </c>
      <c r="R1339" t="s">
        <v>250</v>
      </c>
      <c r="S1339" t="s">
        <v>21586</v>
      </c>
      <c r="T1339">
        <v>88385</v>
      </c>
      <c r="U1339">
        <v>7678.482</v>
      </c>
      <c r="V1339">
        <v>2023</v>
      </c>
    </row>
    <row r="1340" spans="1:22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>
        <v>6177</v>
      </c>
      <c r="D1340" t="s">
        <v>245</v>
      </c>
      <c r="E1340" t="s">
        <v>27554</v>
      </c>
      <c r="F1340" t="s">
        <v>5318</v>
      </c>
      <c r="G1340" t="s">
        <v>464</v>
      </c>
      <c r="H1340">
        <v>16572</v>
      </c>
      <c r="I1340" t="s">
        <v>52</v>
      </c>
      <c r="J1340" t="s">
        <v>27567</v>
      </c>
      <c r="K1340" t="s">
        <v>7552</v>
      </c>
      <c r="L1340" t="s">
        <v>242</v>
      </c>
      <c r="M1340">
        <v>22</v>
      </c>
      <c r="N1340">
        <v>1</v>
      </c>
      <c r="O1340" t="s">
        <v>249</v>
      </c>
      <c r="P1340" t="s">
        <v>273</v>
      </c>
      <c r="Q1340" t="s">
        <v>374</v>
      </c>
      <c r="R1340" t="s">
        <v>27568</v>
      </c>
      <c r="S1340" t="s">
        <v>21586</v>
      </c>
      <c r="T1340">
        <v>0</v>
      </c>
      <c r="U1340">
        <v>0</v>
      </c>
      <c r="V1340">
        <v>2023</v>
      </c>
    </row>
    <row r="1341" spans="1:22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>
        <v>6177</v>
      </c>
      <c r="D1341" t="s">
        <v>245</v>
      </c>
      <c r="E1341" t="s">
        <v>27554</v>
      </c>
      <c r="F1341" t="s">
        <v>5318</v>
      </c>
      <c r="G1341" t="s">
        <v>464</v>
      </c>
      <c r="H1341">
        <v>16572</v>
      </c>
      <c r="I1341" t="s">
        <v>52</v>
      </c>
      <c r="J1341" t="s">
        <v>27567</v>
      </c>
      <c r="K1341" t="s">
        <v>7552</v>
      </c>
      <c r="L1341" t="s">
        <v>242</v>
      </c>
      <c r="M1341">
        <v>22</v>
      </c>
      <c r="N1341">
        <v>1</v>
      </c>
      <c r="O1341" t="s">
        <v>249</v>
      </c>
      <c r="P1341" t="s">
        <v>273</v>
      </c>
      <c r="Q1341" t="s">
        <v>370</v>
      </c>
      <c r="R1341" t="s">
        <v>27568</v>
      </c>
      <c r="S1341" t="s">
        <v>21586</v>
      </c>
      <c r="T1341">
        <v>33745626</v>
      </c>
      <c r="U1341">
        <v>3074450.5</v>
      </c>
      <c r="V1341">
        <v>2023</v>
      </c>
    </row>
    <row r="1342" spans="1:22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>
        <v>6178</v>
      </c>
      <c r="D1342" t="s">
        <v>245</v>
      </c>
      <c r="E1342" t="s">
        <v>27554</v>
      </c>
      <c r="F1342" t="s">
        <v>5323</v>
      </c>
      <c r="G1342" t="s">
        <v>5322</v>
      </c>
      <c r="H1342">
        <v>56570</v>
      </c>
      <c r="I1342" t="s">
        <v>91</v>
      </c>
      <c r="J1342" t="s">
        <v>27565</v>
      </c>
      <c r="K1342" t="s">
        <v>27603</v>
      </c>
      <c r="L1342" t="s">
        <v>242</v>
      </c>
      <c r="M1342">
        <v>22</v>
      </c>
      <c r="N1342">
        <v>2</v>
      </c>
      <c r="O1342" t="s">
        <v>27556</v>
      </c>
      <c r="P1342" t="s">
        <v>273</v>
      </c>
      <c r="Q1342" t="s">
        <v>250</v>
      </c>
      <c r="R1342" t="s">
        <v>250</v>
      </c>
      <c r="S1342" t="s">
        <v>27589</v>
      </c>
      <c r="T1342">
        <v>96979</v>
      </c>
      <c r="U1342">
        <v>7474.2460000000001</v>
      </c>
      <c r="V1342">
        <v>2023</v>
      </c>
    </row>
    <row r="1343" spans="1:22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>
        <v>6178</v>
      </c>
      <c r="D1343" t="s">
        <v>245</v>
      </c>
      <c r="E1343" t="s">
        <v>27554</v>
      </c>
      <c r="F1343" t="s">
        <v>5323</v>
      </c>
      <c r="G1343" t="s">
        <v>5322</v>
      </c>
      <c r="H1343">
        <v>56570</v>
      </c>
      <c r="I1343" t="s">
        <v>91</v>
      </c>
      <c r="J1343" t="s">
        <v>27565</v>
      </c>
      <c r="K1343" t="s">
        <v>27603</v>
      </c>
      <c r="L1343" t="s">
        <v>242</v>
      </c>
      <c r="M1343">
        <v>22</v>
      </c>
      <c r="N1343">
        <v>2</v>
      </c>
      <c r="O1343" t="s">
        <v>27556</v>
      </c>
      <c r="P1343" t="s">
        <v>273</v>
      </c>
      <c r="Q1343" t="s">
        <v>374</v>
      </c>
      <c r="R1343" t="s">
        <v>27568</v>
      </c>
      <c r="S1343" t="s">
        <v>27589</v>
      </c>
      <c r="T1343">
        <v>0</v>
      </c>
      <c r="U1343">
        <v>0</v>
      </c>
      <c r="V1343">
        <v>2023</v>
      </c>
    </row>
    <row r="1344" spans="1:22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>
        <v>6178</v>
      </c>
      <c r="D1344" t="s">
        <v>245</v>
      </c>
      <c r="E1344" t="s">
        <v>27554</v>
      </c>
      <c r="F1344" t="s">
        <v>5323</v>
      </c>
      <c r="G1344" t="s">
        <v>5322</v>
      </c>
      <c r="H1344">
        <v>56570</v>
      </c>
      <c r="I1344" t="s">
        <v>91</v>
      </c>
      <c r="J1344" t="s">
        <v>27565</v>
      </c>
      <c r="K1344" t="s">
        <v>27603</v>
      </c>
      <c r="L1344" t="s">
        <v>242</v>
      </c>
      <c r="M1344">
        <v>22</v>
      </c>
      <c r="N1344">
        <v>2</v>
      </c>
      <c r="O1344" t="s">
        <v>27556</v>
      </c>
      <c r="P1344" t="s">
        <v>273</v>
      </c>
      <c r="Q1344" t="s">
        <v>370</v>
      </c>
      <c r="R1344" t="s">
        <v>27568</v>
      </c>
      <c r="S1344" t="s">
        <v>27589</v>
      </c>
      <c r="T1344">
        <v>27456263</v>
      </c>
      <c r="U1344">
        <v>2652716.7999999998</v>
      </c>
      <c r="V1344">
        <v>2023</v>
      </c>
    </row>
    <row r="1345" spans="1:22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>
        <v>6179</v>
      </c>
      <c r="D1345" t="s">
        <v>245</v>
      </c>
      <c r="E1345" t="s">
        <v>27554</v>
      </c>
      <c r="F1345" t="s">
        <v>5325</v>
      </c>
      <c r="G1345" t="s">
        <v>4556</v>
      </c>
      <c r="H1345">
        <v>11269</v>
      </c>
      <c r="I1345" t="s">
        <v>91</v>
      </c>
      <c r="J1345" t="s">
        <v>27565</v>
      </c>
      <c r="K1345" t="s">
        <v>27603</v>
      </c>
      <c r="L1345" t="s">
        <v>242</v>
      </c>
      <c r="M1345">
        <v>22</v>
      </c>
      <c r="N1345">
        <v>1</v>
      </c>
      <c r="O1345" t="s">
        <v>249</v>
      </c>
      <c r="P1345" t="s">
        <v>273</v>
      </c>
      <c r="Q1345" t="s">
        <v>250</v>
      </c>
      <c r="R1345" t="s">
        <v>250</v>
      </c>
      <c r="S1345" t="s">
        <v>27589</v>
      </c>
      <c r="T1345">
        <v>143470</v>
      </c>
      <c r="U1345">
        <v>13134.722</v>
      </c>
      <c r="V1345">
        <v>2023</v>
      </c>
    </row>
    <row r="1346" spans="1:22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>
        <v>6179</v>
      </c>
      <c r="D1346" t="s">
        <v>245</v>
      </c>
      <c r="E1346" t="s">
        <v>27554</v>
      </c>
      <c r="F1346" t="s">
        <v>5325</v>
      </c>
      <c r="G1346" t="s">
        <v>4556</v>
      </c>
      <c r="H1346">
        <v>11269</v>
      </c>
      <c r="I1346" t="s">
        <v>91</v>
      </c>
      <c r="J1346" t="s">
        <v>27565</v>
      </c>
      <c r="K1346" t="s">
        <v>27603</v>
      </c>
      <c r="L1346" t="s">
        <v>242</v>
      </c>
      <c r="M1346">
        <v>22</v>
      </c>
      <c r="N1346">
        <v>1</v>
      </c>
      <c r="O1346" t="s">
        <v>249</v>
      </c>
      <c r="P1346" t="s">
        <v>273</v>
      </c>
      <c r="Q1346" t="s">
        <v>374</v>
      </c>
      <c r="R1346" t="s">
        <v>27568</v>
      </c>
      <c r="S1346" t="s">
        <v>27589</v>
      </c>
      <c r="T1346">
        <v>0</v>
      </c>
      <c r="U1346">
        <v>0</v>
      </c>
      <c r="V1346">
        <v>2023</v>
      </c>
    </row>
    <row r="1347" spans="1:22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>
        <v>6179</v>
      </c>
      <c r="D1347" t="s">
        <v>245</v>
      </c>
      <c r="E1347" t="s">
        <v>27554</v>
      </c>
      <c r="F1347" t="s">
        <v>5325</v>
      </c>
      <c r="G1347" t="s">
        <v>4556</v>
      </c>
      <c r="H1347">
        <v>11269</v>
      </c>
      <c r="I1347" t="s">
        <v>91</v>
      </c>
      <c r="J1347" t="s">
        <v>27565</v>
      </c>
      <c r="K1347" t="s">
        <v>27603</v>
      </c>
      <c r="L1347" t="s">
        <v>242</v>
      </c>
      <c r="M1347">
        <v>22</v>
      </c>
      <c r="N1347">
        <v>1</v>
      </c>
      <c r="O1347" t="s">
        <v>249</v>
      </c>
      <c r="P1347" t="s">
        <v>273</v>
      </c>
      <c r="Q1347" t="s">
        <v>370</v>
      </c>
      <c r="R1347" t="s">
        <v>27568</v>
      </c>
      <c r="S1347" t="s">
        <v>27589</v>
      </c>
      <c r="T1347">
        <v>82762843</v>
      </c>
      <c r="U1347">
        <v>7632131.2999999998</v>
      </c>
      <c r="V1347">
        <v>2023</v>
      </c>
    </row>
    <row r="1348" spans="1:22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>
        <v>6180</v>
      </c>
      <c r="D1348" t="s">
        <v>245</v>
      </c>
      <c r="E1348" t="s">
        <v>27554</v>
      </c>
      <c r="F1348" t="s">
        <v>5326</v>
      </c>
      <c r="G1348" t="s">
        <v>4447</v>
      </c>
      <c r="H1348">
        <v>55983</v>
      </c>
      <c r="I1348" t="s">
        <v>91</v>
      </c>
      <c r="J1348" t="s">
        <v>27565</v>
      </c>
      <c r="K1348" t="s">
        <v>27603</v>
      </c>
      <c r="L1348" t="s">
        <v>242</v>
      </c>
      <c r="M1348">
        <v>22</v>
      </c>
      <c r="N1348">
        <v>2</v>
      </c>
      <c r="O1348" t="s">
        <v>27556</v>
      </c>
      <c r="P1348" t="s">
        <v>273</v>
      </c>
      <c r="Q1348" t="s">
        <v>843</v>
      </c>
      <c r="R1348" t="s">
        <v>27568</v>
      </c>
      <c r="S1348" t="s">
        <v>27589</v>
      </c>
      <c r="T1348">
        <v>125970001</v>
      </c>
      <c r="U1348">
        <v>11637686</v>
      </c>
      <c r="V1348">
        <v>2023</v>
      </c>
    </row>
    <row r="1349" spans="1:22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>
        <v>6180</v>
      </c>
      <c r="D1349" t="s">
        <v>245</v>
      </c>
      <c r="E1349" t="s">
        <v>27554</v>
      </c>
      <c r="F1349" t="s">
        <v>5326</v>
      </c>
      <c r="G1349" t="s">
        <v>4447</v>
      </c>
      <c r="H1349">
        <v>55983</v>
      </c>
      <c r="I1349" t="s">
        <v>91</v>
      </c>
      <c r="J1349" t="s">
        <v>27565</v>
      </c>
      <c r="K1349" t="s">
        <v>27603</v>
      </c>
      <c r="L1349" t="s">
        <v>242</v>
      </c>
      <c r="M1349">
        <v>22</v>
      </c>
      <c r="N1349">
        <v>2</v>
      </c>
      <c r="O1349" t="s">
        <v>27556</v>
      </c>
      <c r="P1349" t="s">
        <v>273</v>
      </c>
      <c r="Q1349" t="s">
        <v>274</v>
      </c>
      <c r="R1349" t="s">
        <v>274</v>
      </c>
      <c r="S1349" t="s">
        <v>27589</v>
      </c>
      <c r="T1349">
        <v>4124836</v>
      </c>
      <c r="U1349">
        <v>374097.2</v>
      </c>
      <c r="V1349">
        <v>2023</v>
      </c>
    </row>
    <row r="1350" spans="1:22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>
        <v>6183</v>
      </c>
      <c r="D1350" t="s">
        <v>245</v>
      </c>
      <c r="E1350" t="s">
        <v>27554</v>
      </c>
      <c r="F1350" t="s">
        <v>5334</v>
      </c>
      <c r="G1350" t="s">
        <v>5333</v>
      </c>
      <c r="H1350">
        <v>16624</v>
      </c>
      <c r="I1350" t="s">
        <v>91</v>
      </c>
      <c r="J1350" t="s">
        <v>27565</v>
      </c>
      <c r="K1350" t="s">
        <v>27603</v>
      </c>
      <c r="L1350" t="s">
        <v>242</v>
      </c>
      <c r="M1350">
        <v>22</v>
      </c>
      <c r="N1350">
        <v>1</v>
      </c>
      <c r="O1350" t="s">
        <v>249</v>
      </c>
      <c r="P1350" t="s">
        <v>273</v>
      </c>
      <c r="Q1350" t="s">
        <v>250</v>
      </c>
      <c r="R1350" t="s">
        <v>250</v>
      </c>
      <c r="S1350" t="s">
        <v>27589</v>
      </c>
      <c r="T1350">
        <v>39549</v>
      </c>
      <c r="U1350">
        <v>3010.0419999999999</v>
      </c>
      <c r="V1350">
        <v>2023</v>
      </c>
    </row>
    <row r="1351" spans="1:22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>
        <v>6183</v>
      </c>
      <c r="D1351" t="s">
        <v>245</v>
      </c>
      <c r="E1351" t="s">
        <v>27554</v>
      </c>
      <c r="F1351" t="s">
        <v>5334</v>
      </c>
      <c r="G1351" t="s">
        <v>5333</v>
      </c>
      <c r="H1351">
        <v>16624</v>
      </c>
      <c r="I1351" t="s">
        <v>91</v>
      </c>
      <c r="J1351" t="s">
        <v>27565</v>
      </c>
      <c r="K1351" t="s">
        <v>27603</v>
      </c>
      <c r="L1351" t="s">
        <v>242</v>
      </c>
      <c r="M1351">
        <v>22</v>
      </c>
      <c r="N1351">
        <v>1</v>
      </c>
      <c r="O1351" t="s">
        <v>249</v>
      </c>
      <c r="P1351" t="s">
        <v>273</v>
      </c>
      <c r="Q1351" t="s">
        <v>843</v>
      </c>
      <c r="R1351" t="s">
        <v>27568</v>
      </c>
      <c r="S1351" t="s">
        <v>27589</v>
      </c>
      <c r="T1351">
        <v>18682314</v>
      </c>
      <c r="U1351">
        <v>1381077</v>
      </c>
      <c r="V1351">
        <v>2023</v>
      </c>
    </row>
    <row r="1352" spans="1:22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>
        <v>6189</v>
      </c>
      <c r="D1352" t="s">
        <v>245</v>
      </c>
      <c r="E1352" t="s">
        <v>27554</v>
      </c>
      <c r="F1352" t="s">
        <v>5339</v>
      </c>
      <c r="G1352" t="s">
        <v>5338</v>
      </c>
      <c r="H1352">
        <v>13994</v>
      </c>
      <c r="I1352" t="s">
        <v>58</v>
      </c>
      <c r="J1352" t="s">
        <v>27562</v>
      </c>
      <c r="K1352" t="s">
        <v>27602</v>
      </c>
      <c r="L1352" t="s">
        <v>242</v>
      </c>
      <c r="M1352">
        <v>22</v>
      </c>
      <c r="N1352">
        <v>1</v>
      </c>
      <c r="O1352" t="s">
        <v>249</v>
      </c>
      <c r="P1352" t="s">
        <v>472</v>
      </c>
      <c r="Q1352" t="s">
        <v>268</v>
      </c>
      <c r="R1352" t="s">
        <v>27665</v>
      </c>
      <c r="S1352" t="s">
        <v>10045</v>
      </c>
      <c r="T1352">
        <v>0</v>
      </c>
      <c r="U1352">
        <v>-432697</v>
      </c>
      <c r="V1352">
        <v>2023</v>
      </c>
    </row>
    <row r="1353" spans="1:22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>
        <v>6190</v>
      </c>
      <c r="D1353" t="s">
        <v>245</v>
      </c>
      <c r="E1353" t="s">
        <v>27554</v>
      </c>
      <c r="F1353" t="s">
        <v>5340</v>
      </c>
      <c r="G1353" t="s">
        <v>2300</v>
      </c>
      <c r="H1353">
        <v>3265</v>
      </c>
      <c r="I1353" t="s">
        <v>66</v>
      </c>
      <c r="J1353" t="s">
        <v>27565</v>
      </c>
      <c r="K1353" t="s">
        <v>27602</v>
      </c>
      <c r="L1353" t="s">
        <v>242</v>
      </c>
      <c r="M1353">
        <v>22</v>
      </c>
      <c r="N1353">
        <v>1</v>
      </c>
      <c r="O1353" t="s">
        <v>249</v>
      </c>
      <c r="P1353" t="s">
        <v>273</v>
      </c>
      <c r="Q1353" t="s">
        <v>278</v>
      </c>
      <c r="R1353" t="s">
        <v>27568</v>
      </c>
      <c r="S1353" t="s">
        <v>2931</v>
      </c>
      <c r="T1353">
        <v>2901532</v>
      </c>
      <c r="U1353">
        <v>269196.49</v>
      </c>
      <c r="V1353">
        <v>2023</v>
      </c>
    </row>
    <row r="1354" spans="1:22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>
        <v>6190</v>
      </c>
      <c r="D1354" t="s">
        <v>245</v>
      </c>
      <c r="E1354" t="s">
        <v>27554</v>
      </c>
      <c r="F1354" t="s">
        <v>5340</v>
      </c>
      <c r="G1354" t="s">
        <v>2300</v>
      </c>
      <c r="H1354">
        <v>3265</v>
      </c>
      <c r="I1354" t="s">
        <v>66</v>
      </c>
      <c r="J1354" t="s">
        <v>27565</v>
      </c>
      <c r="K1354" t="s">
        <v>27602</v>
      </c>
      <c r="L1354" t="s">
        <v>242</v>
      </c>
      <c r="M1354">
        <v>22</v>
      </c>
      <c r="N1354">
        <v>1</v>
      </c>
      <c r="O1354" t="s">
        <v>249</v>
      </c>
      <c r="P1354" t="s">
        <v>273</v>
      </c>
      <c r="Q1354" t="s">
        <v>250</v>
      </c>
      <c r="R1354" t="s">
        <v>250</v>
      </c>
      <c r="S1354" t="s">
        <v>2931</v>
      </c>
      <c r="T1354">
        <v>0</v>
      </c>
      <c r="U1354">
        <v>0</v>
      </c>
      <c r="V1354">
        <v>2023</v>
      </c>
    </row>
    <row r="1355" spans="1:22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>
        <v>6190</v>
      </c>
      <c r="D1355" t="s">
        <v>245</v>
      </c>
      <c r="E1355" t="s">
        <v>27554</v>
      </c>
      <c r="F1355" t="s">
        <v>5340</v>
      </c>
      <c r="G1355" t="s">
        <v>2300</v>
      </c>
      <c r="H1355">
        <v>3265</v>
      </c>
      <c r="I1355" t="s">
        <v>66</v>
      </c>
      <c r="J1355" t="s">
        <v>27565</v>
      </c>
      <c r="K1355" t="s">
        <v>27602</v>
      </c>
      <c r="L1355" t="s">
        <v>242</v>
      </c>
      <c r="M1355">
        <v>22</v>
      </c>
      <c r="N1355">
        <v>1</v>
      </c>
      <c r="O1355" t="s">
        <v>249</v>
      </c>
      <c r="P1355" t="s">
        <v>273</v>
      </c>
      <c r="Q1355" t="s">
        <v>843</v>
      </c>
      <c r="R1355" t="s">
        <v>27568</v>
      </c>
      <c r="S1355" t="s">
        <v>2931</v>
      </c>
      <c r="T1355">
        <v>0</v>
      </c>
      <c r="U1355">
        <v>0</v>
      </c>
      <c r="V1355">
        <v>2023</v>
      </c>
    </row>
    <row r="1356" spans="1:22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>
        <v>6190</v>
      </c>
      <c r="D1356" t="s">
        <v>245</v>
      </c>
      <c r="E1356" t="s">
        <v>27554</v>
      </c>
      <c r="F1356" t="s">
        <v>5340</v>
      </c>
      <c r="G1356" t="s">
        <v>2300</v>
      </c>
      <c r="H1356">
        <v>3265</v>
      </c>
      <c r="I1356" t="s">
        <v>66</v>
      </c>
      <c r="J1356" t="s">
        <v>27565</v>
      </c>
      <c r="K1356" t="s">
        <v>27602</v>
      </c>
      <c r="L1356" t="s">
        <v>242</v>
      </c>
      <c r="M1356">
        <v>22</v>
      </c>
      <c r="N1356">
        <v>1</v>
      </c>
      <c r="O1356" t="s">
        <v>249</v>
      </c>
      <c r="P1356" t="s">
        <v>273</v>
      </c>
      <c r="Q1356" t="s">
        <v>274</v>
      </c>
      <c r="R1356" t="s">
        <v>274</v>
      </c>
      <c r="S1356" t="s">
        <v>2931</v>
      </c>
      <c r="T1356">
        <v>14713521</v>
      </c>
      <c r="U1356">
        <v>1325251.8</v>
      </c>
      <c r="V1356">
        <v>2023</v>
      </c>
    </row>
    <row r="1357" spans="1:22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>
        <v>6190</v>
      </c>
      <c r="D1357" t="s">
        <v>245</v>
      </c>
      <c r="E1357" t="s">
        <v>27554</v>
      </c>
      <c r="F1357" t="s">
        <v>5340</v>
      </c>
      <c r="G1357" t="s">
        <v>2300</v>
      </c>
      <c r="H1357">
        <v>3265</v>
      </c>
      <c r="I1357" t="s">
        <v>66</v>
      </c>
      <c r="J1357" t="s">
        <v>27565</v>
      </c>
      <c r="K1357" t="s">
        <v>27602</v>
      </c>
      <c r="L1357" t="s">
        <v>242</v>
      </c>
      <c r="M1357">
        <v>22</v>
      </c>
      <c r="N1357">
        <v>1</v>
      </c>
      <c r="O1357" t="s">
        <v>249</v>
      </c>
      <c r="P1357" t="s">
        <v>273</v>
      </c>
      <c r="Q1357" t="s">
        <v>844</v>
      </c>
      <c r="R1357" t="s">
        <v>844</v>
      </c>
      <c r="S1357" t="s">
        <v>2931</v>
      </c>
      <c r="T1357">
        <v>8697157</v>
      </c>
      <c r="U1357">
        <v>806546.85</v>
      </c>
      <c r="V1357">
        <v>2023</v>
      </c>
    </row>
    <row r="1358" spans="1:22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>
        <v>6190</v>
      </c>
      <c r="D1358" t="s">
        <v>245</v>
      </c>
      <c r="E1358" t="s">
        <v>27554</v>
      </c>
      <c r="F1358" t="s">
        <v>5340</v>
      </c>
      <c r="G1358" t="s">
        <v>2300</v>
      </c>
      <c r="H1358">
        <v>3265</v>
      </c>
      <c r="I1358" t="s">
        <v>66</v>
      </c>
      <c r="J1358" t="s">
        <v>27565</v>
      </c>
      <c r="K1358" t="s">
        <v>27602</v>
      </c>
      <c r="L1358" t="s">
        <v>242</v>
      </c>
      <c r="M1358">
        <v>22</v>
      </c>
      <c r="N1358">
        <v>1</v>
      </c>
      <c r="O1358" t="s">
        <v>249</v>
      </c>
      <c r="P1358" t="s">
        <v>273</v>
      </c>
      <c r="Q1358" t="s">
        <v>505</v>
      </c>
      <c r="R1358" t="s">
        <v>505</v>
      </c>
      <c r="S1358" t="s">
        <v>2931</v>
      </c>
      <c r="T1358">
        <v>0</v>
      </c>
      <c r="U1358">
        <v>0</v>
      </c>
      <c r="V1358">
        <v>2023</v>
      </c>
    </row>
    <row r="1359" spans="1:22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>
        <v>6190</v>
      </c>
      <c r="D1359" t="s">
        <v>245</v>
      </c>
      <c r="E1359" t="s">
        <v>27554</v>
      </c>
      <c r="F1359" t="s">
        <v>5340</v>
      </c>
      <c r="G1359" t="s">
        <v>2300</v>
      </c>
      <c r="H1359">
        <v>3265</v>
      </c>
      <c r="I1359" t="s">
        <v>66</v>
      </c>
      <c r="J1359" t="s">
        <v>27565</v>
      </c>
      <c r="K1359" t="s">
        <v>27602</v>
      </c>
      <c r="L1359" t="s">
        <v>242</v>
      </c>
      <c r="M1359">
        <v>22</v>
      </c>
      <c r="N1359">
        <v>1</v>
      </c>
      <c r="O1359" t="s">
        <v>249</v>
      </c>
      <c r="P1359" t="s">
        <v>273</v>
      </c>
      <c r="Q1359" t="s">
        <v>370</v>
      </c>
      <c r="R1359" t="s">
        <v>27568</v>
      </c>
      <c r="S1359" t="s">
        <v>2931</v>
      </c>
      <c r="T1359">
        <v>19095924</v>
      </c>
      <c r="U1359">
        <v>1704510.9</v>
      </c>
      <c r="V1359">
        <v>2023</v>
      </c>
    </row>
    <row r="1360" spans="1:22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>
        <v>6193</v>
      </c>
      <c r="D1360" t="s">
        <v>245</v>
      </c>
      <c r="E1360" t="s">
        <v>27554</v>
      </c>
      <c r="F1360" t="s">
        <v>5345</v>
      </c>
      <c r="G1360" t="s">
        <v>3556</v>
      </c>
      <c r="H1360">
        <v>17718</v>
      </c>
      <c r="I1360" t="s">
        <v>91</v>
      </c>
      <c r="J1360" t="s">
        <v>27565</v>
      </c>
      <c r="K1360" t="s">
        <v>27601</v>
      </c>
      <c r="L1360" t="s">
        <v>242</v>
      </c>
      <c r="M1360">
        <v>22</v>
      </c>
      <c r="N1360">
        <v>1</v>
      </c>
      <c r="O1360" t="s">
        <v>249</v>
      </c>
      <c r="P1360" t="s">
        <v>273</v>
      </c>
      <c r="Q1360" t="s">
        <v>274</v>
      </c>
      <c r="R1360" t="s">
        <v>274</v>
      </c>
      <c r="S1360" t="s">
        <v>642</v>
      </c>
      <c r="T1360">
        <v>378751</v>
      </c>
      <c r="U1360">
        <v>33749.519999999997</v>
      </c>
      <c r="V1360">
        <v>2023</v>
      </c>
    </row>
    <row r="1361" spans="1:22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>
        <v>6193</v>
      </c>
      <c r="D1361" t="s">
        <v>245</v>
      </c>
      <c r="E1361" t="s">
        <v>27554</v>
      </c>
      <c r="F1361" t="s">
        <v>5345</v>
      </c>
      <c r="G1361" t="s">
        <v>3556</v>
      </c>
      <c r="H1361">
        <v>17718</v>
      </c>
      <c r="I1361" t="s">
        <v>91</v>
      </c>
      <c r="J1361" t="s">
        <v>27565</v>
      </c>
      <c r="K1361" t="s">
        <v>27601</v>
      </c>
      <c r="L1361" t="s">
        <v>242</v>
      </c>
      <c r="M1361">
        <v>22</v>
      </c>
      <c r="N1361">
        <v>1</v>
      </c>
      <c r="O1361" t="s">
        <v>249</v>
      </c>
      <c r="P1361" t="s">
        <v>273</v>
      </c>
      <c r="Q1361" t="s">
        <v>370</v>
      </c>
      <c r="R1361" t="s">
        <v>27568</v>
      </c>
      <c r="S1361" t="s">
        <v>642</v>
      </c>
      <c r="T1361">
        <v>34846596</v>
      </c>
      <c r="U1361">
        <v>3177542.5</v>
      </c>
      <c r="V1361">
        <v>2023</v>
      </c>
    </row>
    <row r="1362" spans="1:22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>
        <v>6194</v>
      </c>
      <c r="D1362" t="s">
        <v>245</v>
      </c>
      <c r="E1362" t="s">
        <v>27554</v>
      </c>
      <c r="F1362" t="s">
        <v>5349</v>
      </c>
      <c r="G1362" t="s">
        <v>3556</v>
      </c>
      <c r="H1362">
        <v>17718</v>
      </c>
      <c r="I1362" t="s">
        <v>91</v>
      </c>
      <c r="J1362" t="s">
        <v>27565</v>
      </c>
      <c r="K1362" t="s">
        <v>27601</v>
      </c>
      <c r="L1362" t="s">
        <v>242</v>
      </c>
      <c r="M1362">
        <v>22</v>
      </c>
      <c r="N1362">
        <v>1</v>
      </c>
      <c r="O1362" t="s">
        <v>249</v>
      </c>
      <c r="P1362" t="s">
        <v>273</v>
      </c>
      <c r="Q1362" t="s">
        <v>274</v>
      </c>
      <c r="R1362" t="s">
        <v>274</v>
      </c>
      <c r="S1362" t="s">
        <v>642</v>
      </c>
      <c r="T1362">
        <v>596527</v>
      </c>
      <c r="U1362">
        <v>54018.006999999998</v>
      </c>
      <c r="V1362">
        <v>2023</v>
      </c>
    </row>
    <row r="1363" spans="1:22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>
        <v>6194</v>
      </c>
      <c r="D1363" t="s">
        <v>245</v>
      </c>
      <c r="E1363" t="s">
        <v>27554</v>
      </c>
      <c r="F1363" t="s">
        <v>5349</v>
      </c>
      <c r="G1363" t="s">
        <v>3556</v>
      </c>
      <c r="H1363">
        <v>17718</v>
      </c>
      <c r="I1363" t="s">
        <v>91</v>
      </c>
      <c r="J1363" t="s">
        <v>27565</v>
      </c>
      <c r="K1363" t="s">
        <v>27601</v>
      </c>
      <c r="L1363" t="s">
        <v>242</v>
      </c>
      <c r="M1363">
        <v>22</v>
      </c>
      <c r="N1363">
        <v>1</v>
      </c>
      <c r="O1363" t="s">
        <v>249</v>
      </c>
      <c r="P1363" t="s">
        <v>273</v>
      </c>
      <c r="Q1363" t="s">
        <v>370</v>
      </c>
      <c r="R1363" t="s">
        <v>27568</v>
      </c>
      <c r="S1363" t="s">
        <v>642</v>
      </c>
      <c r="T1363">
        <v>29154041</v>
      </c>
      <c r="U1363">
        <v>2653600</v>
      </c>
      <c r="V1363">
        <v>2023</v>
      </c>
    </row>
    <row r="1364" spans="1:22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>
        <v>6195</v>
      </c>
      <c r="D1364" t="s">
        <v>245</v>
      </c>
      <c r="E1364" t="s">
        <v>27554</v>
      </c>
      <c r="F1364" t="s">
        <v>5352</v>
      </c>
      <c r="G1364" t="s">
        <v>3212</v>
      </c>
      <c r="H1364">
        <v>17833</v>
      </c>
      <c r="I1364" t="s">
        <v>72</v>
      </c>
      <c r="J1364" t="s">
        <v>27558</v>
      </c>
      <c r="K1364" t="s">
        <v>27601</v>
      </c>
      <c r="L1364" t="s">
        <v>242</v>
      </c>
      <c r="M1364">
        <v>22</v>
      </c>
      <c r="N1364">
        <v>1</v>
      </c>
      <c r="O1364" t="s">
        <v>249</v>
      </c>
      <c r="P1364" t="s">
        <v>298</v>
      </c>
      <c r="Q1364" t="s">
        <v>250</v>
      </c>
      <c r="R1364" t="s">
        <v>250</v>
      </c>
      <c r="S1364" t="s">
        <v>642</v>
      </c>
      <c r="T1364">
        <v>0</v>
      </c>
      <c r="U1364">
        <v>0</v>
      </c>
      <c r="V1364">
        <v>2023</v>
      </c>
    </row>
    <row r="1365" spans="1:22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>
        <v>6195</v>
      </c>
      <c r="D1365" t="s">
        <v>245</v>
      </c>
      <c r="E1365" t="s">
        <v>27554</v>
      </c>
      <c r="F1365" t="s">
        <v>5352</v>
      </c>
      <c r="G1365" t="s">
        <v>3212</v>
      </c>
      <c r="H1365">
        <v>17833</v>
      </c>
      <c r="I1365" t="s">
        <v>72</v>
      </c>
      <c r="J1365" t="s">
        <v>27558</v>
      </c>
      <c r="K1365" t="s">
        <v>27601</v>
      </c>
      <c r="L1365" t="s">
        <v>242</v>
      </c>
      <c r="M1365">
        <v>22</v>
      </c>
      <c r="N1365">
        <v>1</v>
      </c>
      <c r="O1365" t="s">
        <v>249</v>
      </c>
      <c r="P1365" t="s">
        <v>298</v>
      </c>
      <c r="Q1365" t="s">
        <v>274</v>
      </c>
      <c r="R1365" t="s">
        <v>274</v>
      </c>
      <c r="S1365" t="s">
        <v>642</v>
      </c>
      <c r="T1365">
        <v>1267389</v>
      </c>
      <c r="U1365">
        <v>83613</v>
      </c>
      <c r="V1365">
        <v>2023</v>
      </c>
    </row>
    <row r="1366" spans="1:22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>
        <v>6195</v>
      </c>
      <c r="D1366" t="s">
        <v>245</v>
      </c>
      <c r="E1366" t="s">
        <v>27554</v>
      </c>
      <c r="F1366" t="s">
        <v>5352</v>
      </c>
      <c r="G1366" t="s">
        <v>3212</v>
      </c>
      <c r="H1366">
        <v>17833</v>
      </c>
      <c r="I1366" t="s">
        <v>72</v>
      </c>
      <c r="J1366" t="s">
        <v>27558</v>
      </c>
      <c r="K1366" t="s">
        <v>27601</v>
      </c>
      <c r="L1366" t="s">
        <v>242</v>
      </c>
      <c r="M1366">
        <v>22</v>
      </c>
      <c r="N1366">
        <v>1</v>
      </c>
      <c r="O1366" t="s">
        <v>249</v>
      </c>
      <c r="P1366" t="s">
        <v>273</v>
      </c>
      <c r="Q1366" t="s">
        <v>278</v>
      </c>
      <c r="R1366" t="s">
        <v>27568</v>
      </c>
      <c r="S1366" t="s">
        <v>642</v>
      </c>
      <c r="T1366">
        <v>0</v>
      </c>
      <c r="U1366">
        <v>0</v>
      </c>
      <c r="V1366">
        <v>2023</v>
      </c>
    </row>
    <row r="1367" spans="1:22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>
        <v>6195</v>
      </c>
      <c r="D1367" t="s">
        <v>245</v>
      </c>
      <c r="E1367" t="s">
        <v>27554</v>
      </c>
      <c r="F1367" t="s">
        <v>5352</v>
      </c>
      <c r="G1367" t="s">
        <v>3212</v>
      </c>
      <c r="H1367">
        <v>17833</v>
      </c>
      <c r="I1367" t="s">
        <v>72</v>
      </c>
      <c r="J1367" t="s">
        <v>27558</v>
      </c>
      <c r="K1367" t="s">
        <v>27601</v>
      </c>
      <c r="L1367" t="s">
        <v>242</v>
      </c>
      <c r="M1367">
        <v>22</v>
      </c>
      <c r="N1367">
        <v>1</v>
      </c>
      <c r="O1367" t="s">
        <v>249</v>
      </c>
      <c r="P1367" t="s">
        <v>273</v>
      </c>
      <c r="Q1367" t="s">
        <v>250</v>
      </c>
      <c r="R1367" t="s">
        <v>250</v>
      </c>
      <c r="S1367" t="s">
        <v>642</v>
      </c>
      <c r="T1367">
        <v>0</v>
      </c>
      <c r="U1367">
        <v>0</v>
      </c>
      <c r="V1367">
        <v>2023</v>
      </c>
    </row>
    <row r="1368" spans="1:22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>
        <v>6195</v>
      </c>
      <c r="D1368" t="s">
        <v>245</v>
      </c>
      <c r="E1368" t="s">
        <v>27554</v>
      </c>
      <c r="F1368" t="s">
        <v>5352</v>
      </c>
      <c r="G1368" t="s">
        <v>3212</v>
      </c>
      <c r="H1368">
        <v>17833</v>
      </c>
      <c r="I1368" t="s">
        <v>72</v>
      </c>
      <c r="J1368" t="s">
        <v>27558</v>
      </c>
      <c r="K1368" t="s">
        <v>27601</v>
      </c>
      <c r="L1368" t="s">
        <v>242</v>
      </c>
      <c r="M1368">
        <v>22</v>
      </c>
      <c r="N1368">
        <v>1</v>
      </c>
      <c r="O1368" t="s">
        <v>249</v>
      </c>
      <c r="P1368" t="s">
        <v>273</v>
      </c>
      <c r="Q1368" t="s">
        <v>274</v>
      </c>
      <c r="R1368" t="s">
        <v>274</v>
      </c>
      <c r="S1368" t="s">
        <v>642</v>
      </c>
      <c r="T1368">
        <v>367402</v>
      </c>
      <c r="U1368">
        <v>35177.654000000002</v>
      </c>
      <c r="V1368">
        <v>2023</v>
      </c>
    </row>
    <row r="1369" spans="1:22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>
        <v>6195</v>
      </c>
      <c r="D1369" t="s">
        <v>245</v>
      </c>
      <c r="E1369" t="s">
        <v>27554</v>
      </c>
      <c r="F1369" t="s">
        <v>5352</v>
      </c>
      <c r="G1369" t="s">
        <v>3212</v>
      </c>
      <c r="H1369">
        <v>17833</v>
      </c>
      <c r="I1369" t="s">
        <v>72</v>
      </c>
      <c r="J1369" t="s">
        <v>27558</v>
      </c>
      <c r="K1369" t="s">
        <v>27601</v>
      </c>
      <c r="L1369" t="s">
        <v>242</v>
      </c>
      <c r="M1369">
        <v>22</v>
      </c>
      <c r="N1369">
        <v>1</v>
      </c>
      <c r="O1369" t="s">
        <v>249</v>
      </c>
      <c r="P1369" t="s">
        <v>273</v>
      </c>
      <c r="Q1369" t="s">
        <v>370</v>
      </c>
      <c r="R1369" t="s">
        <v>27568</v>
      </c>
      <c r="S1369" t="s">
        <v>642</v>
      </c>
      <c r="T1369">
        <v>19047120</v>
      </c>
      <c r="U1369">
        <v>1824991.3</v>
      </c>
      <c r="V1369">
        <v>2023</v>
      </c>
    </row>
    <row r="1370" spans="1:22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>
        <v>6200</v>
      </c>
      <c r="D1370" t="s">
        <v>245</v>
      </c>
      <c r="E1370" t="s">
        <v>27554</v>
      </c>
      <c r="F1370" t="s">
        <v>1623</v>
      </c>
      <c r="G1370" t="s">
        <v>4772</v>
      </c>
      <c r="H1370">
        <v>3413</v>
      </c>
      <c r="I1370" t="s">
        <v>95</v>
      </c>
      <c r="J1370" t="s">
        <v>27573</v>
      </c>
      <c r="K1370" t="s">
        <v>7552</v>
      </c>
      <c r="L1370" t="s">
        <v>242</v>
      </c>
      <c r="M1370">
        <v>22</v>
      </c>
      <c r="N1370">
        <v>1</v>
      </c>
      <c r="O1370" t="s">
        <v>249</v>
      </c>
      <c r="P1370" t="s">
        <v>267</v>
      </c>
      <c r="Q1370" t="s">
        <v>268</v>
      </c>
      <c r="R1370" t="s">
        <v>27579</v>
      </c>
      <c r="S1370" t="s">
        <v>27783</v>
      </c>
      <c r="T1370">
        <v>6935675</v>
      </c>
      <c r="U1370">
        <v>2032730</v>
      </c>
      <c r="V1370">
        <v>2023</v>
      </c>
    </row>
    <row r="1371" spans="1:22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>
        <v>6202</v>
      </c>
      <c r="D1371" t="s">
        <v>245</v>
      </c>
      <c r="E1371" t="s">
        <v>27554</v>
      </c>
      <c r="F1371" t="s">
        <v>5368</v>
      </c>
      <c r="G1371" t="s">
        <v>1280</v>
      </c>
      <c r="H1371">
        <v>16868</v>
      </c>
      <c r="I1371" t="s">
        <v>95</v>
      </c>
      <c r="J1371" t="s">
        <v>27573</v>
      </c>
      <c r="K1371" t="s">
        <v>7552</v>
      </c>
      <c r="L1371" t="s">
        <v>242</v>
      </c>
      <c r="M1371">
        <v>22</v>
      </c>
      <c r="N1371">
        <v>1</v>
      </c>
      <c r="O1371" t="s">
        <v>249</v>
      </c>
      <c r="P1371" t="s">
        <v>267</v>
      </c>
      <c r="Q1371" t="s">
        <v>268</v>
      </c>
      <c r="R1371" t="s">
        <v>27579</v>
      </c>
      <c r="S1371" t="s">
        <v>27706</v>
      </c>
      <c r="T1371">
        <v>1404211</v>
      </c>
      <c r="U1371">
        <v>411551</v>
      </c>
      <c r="V1371">
        <v>2023</v>
      </c>
    </row>
    <row r="1372" spans="1:22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>
        <v>6204</v>
      </c>
      <c r="D1372" t="s">
        <v>245</v>
      </c>
      <c r="E1372" t="s">
        <v>27554</v>
      </c>
      <c r="F1372" t="s">
        <v>5369</v>
      </c>
      <c r="G1372" t="s">
        <v>3866</v>
      </c>
      <c r="H1372">
        <v>1307</v>
      </c>
      <c r="I1372" t="s">
        <v>98</v>
      </c>
      <c r="J1372" t="s">
        <v>27567</v>
      </c>
      <c r="K1372" t="s">
        <v>7552</v>
      </c>
      <c r="L1372" t="s">
        <v>242</v>
      </c>
      <c r="M1372">
        <v>22</v>
      </c>
      <c r="N1372">
        <v>1</v>
      </c>
      <c r="O1372" t="s">
        <v>249</v>
      </c>
      <c r="P1372" t="s">
        <v>273</v>
      </c>
      <c r="Q1372" t="s">
        <v>250</v>
      </c>
      <c r="R1372" t="s">
        <v>250</v>
      </c>
      <c r="S1372" t="s">
        <v>27595</v>
      </c>
      <c r="T1372">
        <v>199052</v>
      </c>
      <c r="U1372">
        <v>18768.670999999998</v>
      </c>
      <c r="V1372">
        <v>2023</v>
      </c>
    </row>
    <row r="1373" spans="1:22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>
        <v>6204</v>
      </c>
      <c r="D1373" t="s">
        <v>245</v>
      </c>
      <c r="E1373" t="s">
        <v>27554</v>
      </c>
      <c r="F1373" t="s">
        <v>5369</v>
      </c>
      <c r="G1373" t="s">
        <v>3866</v>
      </c>
      <c r="H1373">
        <v>1307</v>
      </c>
      <c r="I1373" t="s">
        <v>98</v>
      </c>
      <c r="J1373" t="s">
        <v>27567</v>
      </c>
      <c r="K1373" t="s">
        <v>7552</v>
      </c>
      <c r="L1373" t="s">
        <v>242</v>
      </c>
      <c r="M1373">
        <v>22</v>
      </c>
      <c r="N1373">
        <v>1</v>
      </c>
      <c r="O1373" t="s">
        <v>249</v>
      </c>
      <c r="P1373" t="s">
        <v>273</v>
      </c>
      <c r="Q1373" t="s">
        <v>374</v>
      </c>
      <c r="R1373" t="s">
        <v>27568</v>
      </c>
      <c r="S1373" t="s">
        <v>27595</v>
      </c>
      <c r="T1373">
        <v>0</v>
      </c>
      <c r="U1373">
        <v>0</v>
      </c>
      <c r="V1373">
        <v>2023</v>
      </c>
    </row>
    <row r="1374" spans="1:22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>
        <v>6204</v>
      </c>
      <c r="D1374" t="s">
        <v>245</v>
      </c>
      <c r="E1374" t="s">
        <v>27554</v>
      </c>
      <c r="F1374" t="s">
        <v>5369</v>
      </c>
      <c r="G1374" t="s">
        <v>3866</v>
      </c>
      <c r="H1374">
        <v>1307</v>
      </c>
      <c r="I1374" t="s">
        <v>98</v>
      </c>
      <c r="J1374" t="s">
        <v>27567</v>
      </c>
      <c r="K1374" t="s">
        <v>7552</v>
      </c>
      <c r="L1374" t="s">
        <v>242</v>
      </c>
      <c r="M1374">
        <v>22</v>
      </c>
      <c r="N1374">
        <v>1</v>
      </c>
      <c r="O1374" t="s">
        <v>249</v>
      </c>
      <c r="P1374" t="s">
        <v>273</v>
      </c>
      <c r="Q1374" t="s">
        <v>370</v>
      </c>
      <c r="R1374" t="s">
        <v>27568</v>
      </c>
      <c r="S1374" t="s">
        <v>27595</v>
      </c>
      <c r="T1374">
        <v>100024098</v>
      </c>
      <c r="U1374">
        <v>9446157.3000000007</v>
      </c>
      <c r="V1374">
        <v>2023</v>
      </c>
    </row>
    <row r="1375" spans="1:22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>
        <v>6208</v>
      </c>
      <c r="D1375" t="s">
        <v>245</v>
      </c>
      <c r="E1375" t="s">
        <v>27554</v>
      </c>
      <c r="F1375" t="s">
        <v>5374</v>
      </c>
      <c r="G1375" t="s">
        <v>570</v>
      </c>
      <c r="H1375">
        <v>2518</v>
      </c>
      <c r="I1375" t="s">
        <v>54</v>
      </c>
      <c r="J1375" t="s">
        <v>27567</v>
      </c>
      <c r="K1375" t="s">
        <v>7552</v>
      </c>
      <c r="L1375" t="s">
        <v>242</v>
      </c>
      <c r="M1375">
        <v>22</v>
      </c>
      <c r="N1375">
        <v>1</v>
      </c>
      <c r="O1375" t="s">
        <v>249</v>
      </c>
      <c r="P1375" t="s">
        <v>472</v>
      </c>
      <c r="Q1375" t="s">
        <v>268</v>
      </c>
      <c r="R1375" t="s">
        <v>27665</v>
      </c>
      <c r="S1375" t="s">
        <v>27595</v>
      </c>
      <c r="T1375">
        <v>0</v>
      </c>
      <c r="U1375">
        <v>-14515</v>
      </c>
      <c r="V1375">
        <v>2023</v>
      </c>
    </row>
    <row r="1376" spans="1:22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>
        <v>6211</v>
      </c>
      <c r="D1376" t="s">
        <v>245</v>
      </c>
      <c r="E1376" t="s">
        <v>27554</v>
      </c>
      <c r="F1376" t="s">
        <v>5377</v>
      </c>
      <c r="G1376" t="s">
        <v>5376</v>
      </c>
      <c r="H1376">
        <v>54803</v>
      </c>
      <c r="I1376" t="s">
        <v>53</v>
      </c>
      <c r="J1376" t="s">
        <v>27573</v>
      </c>
      <c r="K1376" t="s">
        <v>7552</v>
      </c>
      <c r="L1376" t="s">
        <v>242</v>
      </c>
      <c r="M1376">
        <v>22</v>
      </c>
      <c r="N1376">
        <v>2</v>
      </c>
      <c r="O1376" t="s">
        <v>27556</v>
      </c>
      <c r="P1376" t="s">
        <v>298</v>
      </c>
      <c r="Q1376" t="s">
        <v>250</v>
      </c>
      <c r="R1376" t="s">
        <v>250</v>
      </c>
      <c r="S1376" t="s">
        <v>27581</v>
      </c>
      <c r="T1376">
        <v>0</v>
      </c>
      <c r="U1376">
        <v>0</v>
      </c>
      <c r="V1376">
        <v>2023</v>
      </c>
    </row>
    <row r="1377" spans="1:22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>
        <v>6211</v>
      </c>
      <c r="D1377" t="s">
        <v>245</v>
      </c>
      <c r="E1377" t="s">
        <v>27554</v>
      </c>
      <c r="F1377" t="s">
        <v>5377</v>
      </c>
      <c r="G1377" t="s">
        <v>5376</v>
      </c>
      <c r="H1377">
        <v>54803</v>
      </c>
      <c r="I1377" t="s">
        <v>53</v>
      </c>
      <c r="J1377" t="s">
        <v>27573</v>
      </c>
      <c r="K1377" t="s">
        <v>7552</v>
      </c>
      <c r="L1377" t="s">
        <v>242</v>
      </c>
      <c r="M1377">
        <v>22</v>
      </c>
      <c r="N1377">
        <v>2</v>
      </c>
      <c r="O1377" t="s">
        <v>27556</v>
      </c>
      <c r="P1377" t="s">
        <v>298</v>
      </c>
      <c r="Q1377" t="s">
        <v>1146</v>
      </c>
      <c r="R1377" t="s">
        <v>27559</v>
      </c>
      <c r="S1377" t="s">
        <v>27581</v>
      </c>
      <c r="T1377">
        <v>78652</v>
      </c>
      <c r="U1377">
        <v>6031</v>
      </c>
      <c r="V1377">
        <v>2023</v>
      </c>
    </row>
    <row r="1378" spans="1:22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>
        <v>6213</v>
      </c>
      <c r="D1378" t="s">
        <v>245</v>
      </c>
      <c r="E1378" t="s">
        <v>27554</v>
      </c>
      <c r="F1378" t="s">
        <v>5380</v>
      </c>
      <c r="G1378" t="s">
        <v>27931</v>
      </c>
      <c r="H1378">
        <v>65239</v>
      </c>
      <c r="I1378" t="s">
        <v>63</v>
      </c>
      <c r="J1378" t="s">
        <v>27557</v>
      </c>
      <c r="K1378" t="s">
        <v>27600</v>
      </c>
      <c r="L1378" t="s">
        <v>242</v>
      </c>
      <c r="M1378">
        <v>22</v>
      </c>
      <c r="N1378">
        <v>1</v>
      </c>
      <c r="O1378" t="s">
        <v>249</v>
      </c>
      <c r="P1378" t="s">
        <v>273</v>
      </c>
      <c r="Q1378" t="s">
        <v>278</v>
      </c>
      <c r="R1378" t="s">
        <v>27568</v>
      </c>
      <c r="S1378" t="s">
        <v>2931</v>
      </c>
      <c r="T1378">
        <v>46576076</v>
      </c>
      <c r="U1378">
        <v>4276981.2</v>
      </c>
      <c r="V1378">
        <v>2023</v>
      </c>
    </row>
    <row r="1379" spans="1:22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>
        <v>6213</v>
      </c>
      <c r="D1379" t="s">
        <v>245</v>
      </c>
      <c r="E1379" t="s">
        <v>27554</v>
      </c>
      <c r="F1379" t="s">
        <v>5380</v>
      </c>
      <c r="G1379" t="s">
        <v>27931</v>
      </c>
      <c r="H1379">
        <v>65239</v>
      </c>
      <c r="I1379" t="s">
        <v>63</v>
      </c>
      <c r="J1379" t="s">
        <v>27557</v>
      </c>
      <c r="K1379" t="s">
        <v>27600</v>
      </c>
      <c r="L1379" t="s">
        <v>242</v>
      </c>
      <c r="M1379">
        <v>22</v>
      </c>
      <c r="N1379">
        <v>1</v>
      </c>
      <c r="O1379" t="s">
        <v>249</v>
      </c>
      <c r="P1379" t="s">
        <v>273</v>
      </c>
      <c r="Q1379" t="s">
        <v>250</v>
      </c>
      <c r="R1379" t="s">
        <v>250</v>
      </c>
      <c r="S1379" t="s">
        <v>2931</v>
      </c>
      <c r="T1379">
        <v>81519</v>
      </c>
      <c r="U1379">
        <v>7473.83</v>
      </c>
      <c r="V1379">
        <v>2023</v>
      </c>
    </row>
    <row r="1380" spans="1:22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>
        <v>6248</v>
      </c>
      <c r="D1380" t="s">
        <v>245</v>
      </c>
      <c r="E1380" t="s">
        <v>27554</v>
      </c>
      <c r="F1380" t="s">
        <v>2180</v>
      </c>
      <c r="G1380" t="s">
        <v>1045</v>
      </c>
      <c r="H1380">
        <v>15466</v>
      </c>
      <c r="I1380" t="s">
        <v>54</v>
      </c>
      <c r="J1380" t="s">
        <v>27567</v>
      </c>
      <c r="K1380" t="s">
        <v>7552</v>
      </c>
      <c r="L1380" t="s">
        <v>242</v>
      </c>
      <c r="M1380">
        <v>22</v>
      </c>
      <c r="N1380">
        <v>1</v>
      </c>
      <c r="O1380" t="s">
        <v>249</v>
      </c>
      <c r="P1380" t="s">
        <v>273</v>
      </c>
      <c r="Q1380" t="s">
        <v>274</v>
      </c>
      <c r="R1380" t="s">
        <v>274</v>
      </c>
      <c r="S1380" t="s">
        <v>27584</v>
      </c>
      <c r="T1380">
        <v>217279</v>
      </c>
      <c r="U1380">
        <v>18431.325000000001</v>
      </c>
      <c r="V1380">
        <v>2023</v>
      </c>
    </row>
    <row r="1381" spans="1:22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>
        <v>6248</v>
      </c>
      <c r="D1381" t="s">
        <v>245</v>
      </c>
      <c r="E1381" t="s">
        <v>27554</v>
      </c>
      <c r="F1381" t="s">
        <v>2180</v>
      </c>
      <c r="G1381" t="s">
        <v>1045</v>
      </c>
      <c r="H1381">
        <v>15466</v>
      </c>
      <c r="I1381" t="s">
        <v>54</v>
      </c>
      <c r="J1381" t="s">
        <v>27567</v>
      </c>
      <c r="K1381" t="s">
        <v>7552</v>
      </c>
      <c r="L1381" t="s">
        <v>242</v>
      </c>
      <c r="M1381">
        <v>22</v>
      </c>
      <c r="N1381">
        <v>1</v>
      </c>
      <c r="O1381" t="s">
        <v>249</v>
      </c>
      <c r="P1381" t="s">
        <v>273</v>
      </c>
      <c r="Q1381" t="s">
        <v>370</v>
      </c>
      <c r="R1381" t="s">
        <v>27568</v>
      </c>
      <c r="S1381" t="s">
        <v>27584</v>
      </c>
      <c r="T1381">
        <v>32656344</v>
      </c>
      <c r="U1381">
        <v>2693366.7</v>
      </c>
      <c r="V1381">
        <v>2023</v>
      </c>
    </row>
    <row r="1382" spans="1:22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>
        <v>6249</v>
      </c>
      <c r="D1382" t="s">
        <v>245</v>
      </c>
      <c r="E1382" t="s">
        <v>27554</v>
      </c>
      <c r="F1382" t="s">
        <v>5398</v>
      </c>
      <c r="G1382" t="s">
        <v>523</v>
      </c>
      <c r="H1382">
        <v>17543</v>
      </c>
      <c r="I1382" t="s">
        <v>88</v>
      </c>
      <c r="J1382" t="s">
        <v>27562</v>
      </c>
      <c r="K1382" t="s">
        <v>27602</v>
      </c>
      <c r="L1382" t="s">
        <v>242</v>
      </c>
      <c r="M1382">
        <v>22</v>
      </c>
      <c r="N1382">
        <v>1</v>
      </c>
      <c r="O1382" t="s">
        <v>249</v>
      </c>
      <c r="P1382" t="s">
        <v>273</v>
      </c>
      <c r="Q1382" t="s">
        <v>278</v>
      </c>
      <c r="R1382" t="s">
        <v>27568</v>
      </c>
      <c r="S1382" t="s">
        <v>88</v>
      </c>
      <c r="T1382">
        <v>29553356</v>
      </c>
      <c r="U1382">
        <v>2629858.4</v>
      </c>
      <c r="V1382">
        <v>2023</v>
      </c>
    </row>
    <row r="1383" spans="1:22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>
        <v>6249</v>
      </c>
      <c r="D1383" t="s">
        <v>245</v>
      </c>
      <c r="E1383" t="s">
        <v>27554</v>
      </c>
      <c r="F1383" t="s">
        <v>5398</v>
      </c>
      <c r="G1383" t="s">
        <v>523</v>
      </c>
      <c r="H1383">
        <v>17543</v>
      </c>
      <c r="I1383" t="s">
        <v>88</v>
      </c>
      <c r="J1383" t="s">
        <v>27562</v>
      </c>
      <c r="K1383" t="s">
        <v>27602</v>
      </c>
      <c r="L1383" t="s">
        <v>242</v>
      </c>
      <c r="M1383">
        <v>22</v>
      </c>
      <c r="N1383">
        <v>1</v>
      </c>
      <c r="O1383" t="s">
        <v>249</v>
      </c>
      <c r="P1383" t="s">
        <v>273</v>
      </c>
      <c r="Q1383" t="s">
        <v>250</v>
      </c>
      <c r="R1383" t="s">
        <v>250</v>
      </c>
      <c r="S1383" t="s">
        <v>88</v>
      </c>
      <c r="T1383">
        <v>116617</v>
      </c>
      <c r="U1383">
        <v>10431.421</v>
      </c>
      <c r="V1383">
        <v>2023</v>
      </c>
    </row>
    <row r="1384" spans="1:22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>
        <v>6249</v>
      </c>
      <c r="D1384" t="s">
        <v>245</v>
      </c>
      <c r="E1384" t="s">
        <v>27554</v>
      </c>
      <c r="F1384" t="s">
        <v>5398</v>
      </c>
      <c r="G1384" t="s">
        <v>523</v>
      </c>
      <c r="H1384">
        <v>17543</v>
      </c>
      <c r="I1384" t="s">
        <v>88</v>
      </c>
      <c r="J1384" t="s">
        <v>27562</v>
      </c>
      <c r="K1384" t="s">
        <v>27602</v>
      </c>
      <c r="L1384" t="s">
        <v>242</v>
      </c>
      <c r="M1384">
        <v>22</v>
      </c>
      <c r="N1384">
        <v>1</v>
      </c>
      <c r="O1384" t="s">
        <v>249</v>
      </c>
      <c r="P1384" t="s">
        <v>273</v>
      </c>
      <c r="Q1384" t="s">
        <v>374</v>
      </c>
      <c r="R1384" t="s">
        <v>27568</v>
      </c>
      <c r="S1384" t="s">
        <v>88</v>
      </c>
      <c r="T1384">
        <v>0</v>
      </c>
      <c r="U1384">
        <v>0</v>
      </c>
      <c r="V1384">
        <v>2023</v>
      </c>
    </row>
    <row r="1385" spans="1:22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>
        <v>6249</v>
      </c>
      <c r="D1385" t="s">
        <v>245</v>
      </c>
      <c r="E1385" t="s">
        <v>27554</v>
      </c>
      <c r="F1385" t="s">
        <v>5398</v>
      </c>
      <c r="G1385" t="s">
        <v>523</v>
      </c>
      <c r="H1385">
        <v>17543</v>
      </c>
      <c r="I1385" t="s">
        <v>88</v>
      </c>
      <c r="J1385" t="s">
        <v>27562</v>
      </c>
      <c r="K1385" t="s">
        <v>27602</v>
      </c>
      <c r="L1385" t="s">
        <v>242</v>
      </c>
      <c r="M1385">
        <v>22</v>
      </c>
      <c r="N1385">
        <v>1</v>
      </c>
      <c r="O1385" t="s">
        <v>249</v>
      </c>
      <c r="P1385" t="s">
        <v>273</v>
      </c>
      <c r="Q1385" t="s">
        <v>2652</v>
      </c>
      <c r="R1385" t="s">
        <v>27559</v>
      </c>
      <c r="S1385" t="s">
        <v>88</v>
      </c>
      <c r="T1385">
        <v>71752</v>
      </c>
      <c r="U1385">
        <v>6386.1469999999999</v>
      </c>
      <c r="V1385">
        <v>2023</v>
      </c>
    </row>
    <row r="1386" spans="1:22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>
        <v>6250</v>
      </c>
      <c r="D1386" t="s">
        <v>245</v>
      </c>
      <c r="E1386" t="s">
        <v>27554</v>
      </c>
      <c r="F1386" t="s">
        <v>5400</v>
      </c>
      <c r="G1386" t="s">
        <v>3785</v>
      </c>
      <c r="H1386">
        <v>3046</v>
      </c>
      <c r="I1386" t="s">
        <v>75</v>
      </c>
      <c r="J1386" t="s">
        <v>27562</v>
      </c>
      <c r="K1386" t="s">
        <v>27602</v>
      </c>
      <c r="L1386" t="s">
        <v>242</v>
      </c>
      <c r="M1386">
        <v>22</v>
      </c>
      <c r="N1386">
        <v>1</v>
      </c>
      <c r="O1386" t="s">
        <v>249</v>
      </c>
      <c r="P1386" t="s">
        <v>273</v>
      </c>
      <c r="Q1386" t="s">
        <v>278</v>
      </c>
      <c r="R1386" t="s">
        <v>27568</v>
      </c>
      <c r="S1386" t="s">
        <v>27585</v>
      </c>
      <c r="T1386">
        <v>12559042</v>
      </c>
      <c r="U1386">
        <v>1207411.5</v>
      </c>
      <c r="V1386">
        <v>2023</v>
      </c>
    </row>
    <row r="1387" spans="1:22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>
        <v>6250</v>
      </c>
      <c r="D1387" t="s">
        <v>245</v>
      </c>
      <c r="E1387" t="s">
        <v>27554</v>
      </c>
      <c r="F1387" t="s">
        <v>5400</v>
      </c>
      <c r="G1387" t="s">
        <v>3785</v>
      </c>
      <c r="H1387">
        <v>3046</v>
      </c>
      <c r="I1387" t="s">
        <v>75</v>
      </c>
      <c r="J1387" t="s">
        <v>27562</v>
      </c>
      <c r="K1387" t="s">
        <v>27602</v>
      </c>
      <c r="L1387" t="s">
        <v>242</v>
      </c>
      <c r="M1387">
        <v>22</v>
      </c>
      <c r="N1387">
        <v>1</v>
      </c>
      <c r="O1387" t="s">
        <v>249</v>
      </c>
      <c r="P1387" t="s">
        <v>273</v>
      </c>
      <c r="Q1387" t="s">
        <v>250</v>
      </c>
      <c r="R1387" t="s">
        <v>250</v>
      </c>
      <c r="S1387" t="s">
        <v>27585</v>
      </c>
      <c r="T1387">
        <v>191573</v>
      </c>
      <c r="U1387">
        <v>9553.5149999999994</v>
      </c>
      <c r="V1387">
        <v>2023</v>
      </c>
    </row>
    <row r="1388" spans="1:22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>
        <v>6251</v>
      </c>
      <c r="D1388" t="s">
        <v>245</v>
      </c>
      <c r="E1388">
        <v>1</v>
      </c>
      <c r="F1388" t="s">
        <v>5402</v>
      </c>
      <c r="G1388" t="s">
        <v>5401</v>
      </c>
      <c r="H1388">
        <v>21535</v>
      </c>
      <c r="I1388" t="s">
        <v>91</v>
      </c>
      <c r="J1388" t="s">
        <v>27565</v>
      </c>
      <c r="K1388" t="s">
        <v>27603</v>
      </c>
      <c r="L1388" t="s">
        <v>242</v>
      </c>
      <c r="M1388">
        <v>22</v>
      </c>
      <c r="N1388">
        <v>2</v>
      </c>
      <c r="O1388" t="s">
        <v>27556</v>
      </c>
      <c r="P1388" t="s">
        <v>273</v>
      </c>
      <c r="Q1388" t="s">
        <v>348</v>
      </c>
      <c r="R1388" t="s">
        <v>348</v>
      </c>
      <c r="S1388" t="s">
        <v>27589</v>
      </c>
      <c r="T1388">
        <v>108167965</v>
      </c>
      <c r="U1388">
        <v>10352983</v>
      </c>
      <c r="V1388">
        <v>2023</v>
      </c>
    </row>
    <row r="1389" spans="1:22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>
        <v>6251</v>
      </c>
      <c r="D1389" t="s">
        <v>245</v>
      </c>
      <c r="E1389">
        <v>2</v>
      </c>
      <c r="F1389" t="s">
        <v>5402</v>
      </c>
      <c r="G1389" t="s">
        <v>5401</v>
      </c>
      <c r="H1389">
        <v>21535</v>
      </c>
      <c r="I1389" t="s">
        <v>91</v>
      </c>
      <c r="J1389" t="s">
        <v>27565</v>
      </c>
      <c r="K1389" t="s">
        <v>27603</v>
      </c>
      <c r="L1389" t="s">
        <v>242</v>
      </c>
      <c r="M1389">
        <v>22</v>
      </c>
      <c r="N1389">
        <v>2</v>
      </c>
      <c r="O1389" t="s">
        <v>27556</v>
      </c>
      <c r="P1389" t="s">
        <v>273</v>
      </c>
      <c r="Q1389" t="s">
        <v>348</v>
      </c>
      <c r="R1389" t="s">
        <v>348</v>
      </c>
      <c r="S1389" t="s">
        <v>27589</v>
      </c>
      <c r="T1389">
        <v>119464114</v>
      </c>
      <c r="U1389">
        <v>11434161</v>
      </c>
      <c r="V1389">
        <v>2023</v>
      </c>
    </row>
    <row r="1390" spans="1:22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>
        <v>6254</v>
      </c>
      <c r="D1390" t="s">
        <v>245</v>
      </c>
      <c r="E1390" t="s">
        <v>27554</v>
      </c>
      <c r="F1390" t="s">
        <v>5410</v>
      </c>
      <c r="G1390" t="s">
        <v>1819</v>
      </c>
      <c r="H1390">
        <v>9417</v>
      </c>
      <c r="I1390" t="s">
        <v>60</v>
      </c>
      <c r="J1390" t="s">
        <v>27558</v>
      </c>
      <c r="K1390" t="s">
        <v>27601</v>
      </c>
      <c r="L1390" t="s">
        <v>242</v>
      </c>
      <c r="M1390">
        <v>22</v>
      </c>
      <c r="N1390">
        <v>1</v>
      </c>
      <c r="O1390" t="s">
        <v>249</v>
      </c>
      <c r="P1390" t="s">
        <v>273</v>
      </c>
      <c r="Q1390" t="s">
        <v>250</v>
      </c>
      <c r="R1390" t="s">
        <v>250</v>
      </c>
      <c r="S1390" t="s">
        <v>2931</v>
      </c>
      <c r="T1390">
        <v>101824</v>
      </c>
      <c r="U1390">
        <v>8985.3430000000008</v>
      </c>
      <c r="V1390">
        <v>2023</v>
      </c>
    </row>
    <row r="1391" spans="1:22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>
        <v>6254</v>
      </c>
      <c r="D1391" t="s">
        <v>245</v>
      </c>
      <c r="E1391" t="s">
        <v>27554</v>
      </c>
      <c r="F1391" t="s">
        <v>5410</v>
      </c>
      <c r="G1391" t="s">
        <v>1819</v>
      </c>
      <c r="H1391">
        <v>9417</v>
      </c>
      <c r="I1391" t="s">
        <v>60</v>
      </c>
      <c r="J1391" t="s">
        <v>27558</v>
      </c>
      <c r="K1391" t="s">
        <v>27601</v>
      </c>
      <c r="L1391" t="s">
        <v>242</v>
      </c>
      <c r="M1391">
        <v>22</v>
      </c>
      <c r="N1391">
        <v>1</v>
      </c>
      <c r="O1391" t="s">
        <v>249</v>
      </c>
      <c r="P1391" t="s">
        <v>273</v>
      </c>
      <c r="Q1391" t="s">
        <v>370</v>
      </c>
      <c r="R1391" t="s">
        <v>27568</v>
      </c>
      <c r="S1391" t="s">
        <v>2931</v>
      </c>
      <c r="T1391">
        <v>34663323</v>
      </c>
      <c r="U1391">
        <v>3131630.7</v>
      </c>
      <c r="V1391">
        <v>2023</v>
      </c>
    </row>
    <row r="1392" spans="1:22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>
        <v>6257</v>
      </c>
      <c r="D1392" t="s">
        <v>245</v>
      </c>
      <c r="E1392" t="s">
        <v>27554</v>
      </c>
      <c r="F1392" t="s">
        <v>5412</v>
      </c>
      <c r="G1392" t="s">
        <v>1327</v>
      </c>
      <c r="H1392">
        <v>7140</v>
      </c>
      <c r="I1392" t="s">
        <v>58</v>
      </c>
      <c r="J1392" t="s">
        <v>27562</v>
      </c>
      <c r="K1392" t="s">
        <v>27602</v>
      </c>
      <c r="L1392" t="s">
        <v>242</v>
      </c>
      <c r="M1392">
        <v>22</v>
      </c>
      <c r="N1392">
        <v>1</v>
      </c>
      <c r="O1392" t="s">
        <v>249</v>
      </c>
      <c r="P1392" t="s">
        <v>273</v>
      </c>
      <c r="Q1392" t="s">
        <v>278</v>
      </c>
      <c r="R1392" t="s">
        <v>27568</v>
      </c>
      <c r="S1392" t="s">
        <v>10045</v>
      </c>
      <c r="T1392">
        <v>0</v>
      </c>
      <c r="U1392">
        <v>0</v>
      </c>
      <c r="V1392">
        <v>2023</v>
      </c>
    </row>
    <row r="1393" spans="1:22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>
        <v>6257</v>
      </c>
      <c r="D1393" t="s">
        <v>245</v>
      </c>
      <c r="E1393" t="s">
        <v>27554</v>
      </c>
      <c r="F1393" t="s">
        <v>5412</v>
      </c>
      <c r="G1393" t="s">
        <v>1327</v>
      </c>
      <c r="H1393">
        <v>7140</v>
      </c>
      <c r="I1393" t="s">
        <v>58</v>
      </c>
      <c r="J1393" t="s">
        <v>27562</v>
      </c>
      <c r="K1393" t="s">
        <v>27602</v>
      </c>
      <c r="L1393" t="s">
        <v>242</v>
      </c>
      <c r="M1393">
        <v>22</v>
      </c>
      <c r="N1393">
        <v>1</v>
      </c>
      <c r="O1393" t="s">
        <v>249</v>
      </c>
      <c r="P1393" t="s">
        <v>273</v>
      </c>
      <c r="Q1393" t="s">
        <v>250</v>
      </c>
      <c r="R1393" t="s">
        <v>250</v>
      </c>
      <c r="S1393" t="s">
        <v>10045</v>
      </c>
      <c r="T1393">
        <v>112144</v>
      </c>
      <c r="U1393">
        <v>9759.4110000000001</v>
      </c>
      <c r="V1393">
        <v>2023</v>
      </c>
    </row>
    <row r="1394" spans="1:22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>
        <v>6257</v>
      </c>
      <c r="D1394" t="s">
        <v>245</v>
      </c>
      <c r="E1394" t="s">
        <v>27554</v>
      </c>
      <c r="F1394" t="s">
        <v>5412</v>
      </c>
      <c r="G1394" t="s">
        <v>1327</v>
      </c>
      <c r="H1394">
        <v>7140</v>
      </c>
      <c r="I1394" t="s">
        <v>58</v>
      </c>
      <c r="J1394" t="s">
        <v>27562</v>
      </c>
      <c r="K1394" t="s">
        <v>27602</v>
      </c>
      <c r="L1394" t="s">
        <v>242</v>
      </c>
      <c r="M1394">
        <v>22</v>
      </c>
      <c r="N1394">
        <v>1</v>
      </c>
      <c r="O1394" t="s">
        <v>249</v>
      </c>
      <c r="P1394" t="s">
        <v>273</v>
      </c>
      <c r="Q1394" t="s">
        <v>370</v>
      </c>
      <c r="R1394" t="s">
        <v>27568</v>
      </c>
      <c r="S1394" t="s">
        <v>10045</v>
      </c>
      <c r="T1394">
        <v>72790010</v>
      </c>
      <c r="U1394">
        <v>6451693.5999999996</v>
      </c>
      <c r="V1394">
        <v>2023</v>
      </c>
    </row>
    <row r="1395" spans="1:22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>
        <v>6264</v>
      </c>
      <c r="D1395" t="s">
        <v>245</v>
      </c>
      <c r="E1395" t="s">
        <v>27554</v>
      </c>
      <c r="F1395" t="s">
        <v>5416</v>
      </c>
      <c r="G1395" t="s">
        <v>4683</v>
      </c>
      <c r="H1395">
        <v>733</v>
      </c>
      <c r="I1395" t="s">
        <v>97</v>
      </c>
      <c r="J1395" t="s">
        <v>27562</v>
      </c>
      <c r="K1395" t="s">
        <v>27600</v>
      </c>
      <c r="L1395" t="s">
        <v>242</v>
      </c>
      <c r="M1395">
        <v>22</v>
      </c>
      <c r="N1395">
        <v>1</v>
      </c>
      <c r="O1395" t="s">
        <v>249</v>
      </c>
      <c r="P1395" t="s">
        <v>273</v>
      </c>
      <c r="Q1395" t="s">
        <v>278</v>
      </c>
      <c r="R1395" t="s">
        <v>27568</v>
      </c>
      <c r="S1395" t="s">
        <v>1619</v>
      </c>
      <c r="T1395">
        <v>50423282</v>
      </c>
      <c r="U1395">
        <v>4948416</v>
      </c>
      <c r="V1395">
        <v>2023</v>
      </c>
    </row>
    <row r="1396" spans="1:22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>
        <v>6264</v>
      </c>
      <c r="D1396" t="s">
        <v>245</v>
      </c>
      <c r="E1396" t="s">
        <v>27554</v>
      </c>
      <c r="F1396" t="s">
        <v>5416</v>
      </c>
      <c r="G1396" t="s">
        <v>4683</v>
      </c>
      <c r="H1396">
        <v>733</v>
      </c>
      <c r="I1396" t="s">
        <v>97</v>
      </c>
      <c r="J1396" t="s">
        <v>27562</v>
      </c>
      <c r="K1396" t="s">
        <v>27600</v>
      </c>
      <c r="L1396" t="s">
        <v>242</v>
      </c>
      <c r="M1396">
        <v>22</v>
      </c>
      <c r="N1396">
        <v>1</v>
      </c>
      <c r="O1396" t="s">
        <v>249</v>
      </c>
      <c r="P1396" t="s">
        <v>273</v>
      </c>
      <c r="Q1396" t="s">
        <v>250</v>
      </c>
      <c r="R1396" t="s">
        <v>250</v>
      </c>
      <c r="S1396" t="s">
        <v>1619</v>
      </c>
      <c r="T1396">
        <v>211801</v>
      </c>
      <c r="U1396">
        <v>20285.968000000001</v>
      </c>
      <c r="V1396">
        <v>2023</v>
      </c>
    </row>
    <row r="1397" spans="1:22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>
        <v>6285</v>
      </c>
      <c r="D1397" t="s">
        <v>245</v>
      </c>
      <c r="E1397" t="s">
        <v>27554</v>
      </c>
      <c r="F1397" t="s">
        <v>5430</v>
      </c>
      <c r="G1397" t="s">
        <v>5429</v>
      </c>
      <c r="H1397">
        <v>7353</v>
      </c>
      <c r="I1397" t="s">
        <v>48</v>
      </c>
      <c r="J1397" t="s">
        <v>27577</v>
      </c>
      <c r="K1397" t="s">
        <v>242</v>
      </c>
      <c r="L1397" t="s">
        <v>242</v>
      </c>
      <c r="M1397">
        <v>22</v>
      </c>
      <c r="N1397">
        <v>1</v>
      </c>
      <c r="O1397" t="s">
        <v>249</v>
      </c>
      <c r="P1397" t="s">
        <v>53</v>
      </c>
      <c r="Q1397" t="s">
        <v>250</v>
      </c>
      <c r="R1397" t="s">
        <v>250</v>
      </c>
      <c r="S1397" t="s">
        <v>242</v>
      </c>
      <c r="T1397">
        <v>0</v>
      </c>
      <c r="U1397">
        <v>928.06200000000001</v>
      </c>
      <c r="V1397">
        <v>2023</v>
      </c>
    </row>
    <row r="1398" spans="1:22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>
        <v>6285</v>
      </c>
      <c r="D1398" t="s">
        <v>245</v>
      </c>
      <c r="E1398" t="s">
        <v>27554</v>
      </c>
      <c r="F1398" t="s">
        <v>5430</v>
      </c>
      <c r="G1398" t="s">
        <v>5429</v>
      </c>
      <c r="H1398">
        <v>7353</v>
      </c>
      <c r="I1398" t="s">
        <v>48</v>
      </c>
      <c r="J1398" t="s">
        <v>27577</v>
      </c>
      <c r="K1398" t="s">
        <v>242</v>
      </c>
      <c r="L1398" t="s">
        <v>242</v>
      </c>
      <c r="M1398">
        <v>22</v>
      </c>
      <c r="N1398">
        <v>1</v>
      </c>
      <c r="O1398" t="s">
        <v>249</v>
      </c>
      <c r="P1398" t="s">
        <v>53</v>
      </c>
      <c r="Q1398" t="s">
        <v>2652</v>
      </c>
      <c r="R1398" t="s">
        <v>27559</v>
      </c>
      <c r="S1398" t="s">
        <v>242</v>
      </c>
      <c r="T1398">
        <v>0</v>
      </c>
      <c r="U1398">
        <v>62933.938000000002</v>
      </c>
      <c r="V1398">
        <v>2023</v>
      </c>
    </row>
    <row r="1399" spans="1:22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>
        <v>6285</v>
      </c>
      <c r="D1399" t="s">
        <v>245</v>
      </c>
      <c r="E1399" t="s">
        <v>27554</v>
      </c>
      <c r="F1399" t="s">
        <v>5430</v>
      </c>
      <c r="G1399" t="s">
        <v>5429</v>
      </c>
      <c r="H1399">
        <v>7353</v>
      </c>
      <c r="I1399" t="s">
        <v>48</v>
      </c>
      <c r="J1399" t="s">
        <v>27577</v>
      </c>
      <c r="K1399" t="s">
        <v>242</v>
      </c>
      <c r="L1399" t="s">
        <v>242</v>
      </c>
      <c r="M1399">
        <v>22</v>
      </c>
      <c r="N1399">
        <v>1</v>
      </c>
      <c r="O1399" t="s">
        <v>249</v>
      </c>
      <c r="P1399" t="s">
        <v>55</v>
      </c>
      <c r="Q1399" t="s">
        <v>250</v>
      </c>
      <c r="R1399" t="s">
        <v>250</v>
      </c>
      <c r="S1399" t="s">
        <v>242</v>
      </c>
      <c r="T1399">
        <v>39189</v>
      </c>
      <c r="U1399">
        <v>4220.4009999999998</v>
      </c>
      <c r="V1399">
        <v>2023</v>
      </c>
    </row>
    <row r="1400" spans="1:22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>
        <v>6285</v>
      </c>
      <c r="D1400" t="s">
        <v>245</v>
      </c>
      <c r="E1400" t="s">
        <v>27554</v>
      </c>
      <c r="F1400" t="s">
        <v>5430</v>
      </c>
      <c r="G1400" t="s">
        <v>5429</v>
      </c>
      <c r="H1400">
        <v>7353</v>
      </c>
      <c r="I1400" t="s">
        <v>48</v>
      </c>
      <c r="J1400" t="s">
        <v>27577</v>
      </c>
      <c r="K1400" t="s">
        <v>242</v>
      </c>
      <c r="L1400" t="s">
        <v>242</v>
      </c>
      <c r="M1400">
        <v>22</v>
      </c>
      <c r="N1400">
        <v>1</v>
      </c>
      <c r="O1400" t="s">
        <v>249</v>
      </c>
      <c r="P1400" t="s">
        <v>55</v>
      </c>
      <c r="Q1400" t="s">
        <v>1146</v>
      </c>
      <c r="R1400" t="s">
        <v>27559</v>
      </c>
      <c r="S1400" t="s">
        <v>242</v>
      </c>
      <c r="T1400">
        <v>0</v>
      </c>
      <c r="U1400">
        <v>0</v>
      </c>
      <c r="V1400">
        <v>2023</v>
      </c>
    </row>
    <row r="1401" spans="1:22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>
        <v>6285</v>
      </c>
      <c r="D1401" t="s">
        <v>245</v>
      </c>
      <c r="E1401" t="s">
        <v>27554</v>
      </c>
      <c r="F1401" t="s">
        <v>5430</v>
      </c>
      <c r="G1401" t="s">
        <v>5429</v>
      </c>
      <c r="H1401">
        <v>7353</v>
      </c>
      <c r="I1401" t="s">
        <v>48</v>
      </c>
      <c r="J1401" t="s">
        <v>27577</v>
      </c>
      <c r="K1401" t="s">
        <v>242</v>
      </c>
      <c r="L1401" t="s">
        <v>242</v>
      </c>
      <c r="M1401">
        <v>22</v>
      </c>
      <c r="N1401">
        <v>1</v>
      </c>
      <c r="O1401" t="s">
        <v>249</v>
      </c>
      <c r="P1401" t="s">
        <v>55</v>
      </c>
      <c r="Q1401" t="s">
        <v>2652</v>
      </c>
      <c r="R1401" t="s">
        <v>27559</v>
      </c>
      <c r="S1401" t="s">
        <v>242</v>
      </c>
      <c r="T1401">
        <v>2662178</v>
      </c>
      <c r="U1401">
        <v>288237.59999999998</v>
      </c>
      <c r="V1401">
        <v>2023</v>
      </c>
    </row>
    <row r="1402" spans="1:22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>
        <v>6285</v>
      </c>
      <c r="D1402" t="s">
        <v>245</v>
      </c>
      <c r="E1402" t="s">
        <v>27554</v>
      </c>
      <c r="F1402" t="s">
        <v>5430</v>
      </c>
      <c r="G1402" t="s">
        <v>5429</v>
      </c>
      <c r="H1402">
        <v>7353</v>
      </c>
      <c r="I1402" t="s">
        <v>48</v>
      </c>
      <c r="J1402" t="s">
        <v>27577</v>
      </c>
      <c r="K1402" t="s">
        <v>242</v>
      </c>
      <c r="L1402" t="s">
        <v>242</v>
      </c>
      <c r="M1402">
        <v>22</v>
      </c>
      <c r="N1402">
        <v>1</v>
      </c>
      <c r="O1402" t="s">
        <v>249</v>
      </c>
      <c r="P1402" t="s">
        <v>298</v>
      </c>
      <c r="Q1402" t="s">
        <v>250</v>
      </c>
      <c r="R1402" t="s">
        <v>250</v>
      </c>
      <c r="S1402" t="s">
        <v>242</v>
      </c>
      <c r="T1402">
        <v>1136677</v>
      </c>
      <c r="U1402">
        <v>88383</v>
      </c>
      <c r="V1402">
        <v>2023</v>
      </c>
    </row>
    <row r="1403" spans="1:22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>
        <v>6285</v>
      </c>
      <c r="D1403" t="s">
        <v>245</v>
      </c>
      <c r="E1403" t="s">
        <v>27554</v>
      </c>
      <c r="F1403" t="s">
        <v>5430</v>
      </c>
      <c r="G1403" t="s">
        <v>5429</v>
      </c>
      <c r="H1403">
        <v>7353</v>
      </c>
      <c r="I1403" t="s">
        <v>48</v>
      </c>
      <c r="J1403" t="s">
        <v>27577</v>
      </c>
      <c r="K1403" t="s">
        <v>242</v>
      </c>
      <c r="L1403" t="s">
        <v>242</v>
      </c>
      <c r="M1403">
        <v>22</v>
      </c>
      <c r="N1403">
        <v>1</v>
      </c>
      <c r="O1403" t="s">
        <v>249</v>
      </c>
      <c r="P1403" t="s">
        <v>298</v>
      </c>
      <c r="Q1403" t="s">
        <v>1146</v>
      </c>
      <c r="R1403" t="s">
        <v>27559</v>
      </c>
      <c r="S1403" t="s">
        <v>242</v>
      </c>
      <c r="T1403">
        <v>0</v>
      </c>
      <c r="U1403">
        <v>0</v>
      </c>
      <c r="V1403">
        <v>2023</v>
      </c>
    </row>
    <row r="1404" spans="1:22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>
        <v>6285</v>
      </c>
      <c r="D1404" t="s">
        <v>245</v>
      </c>
      <c r="E1404" t="s">
        <v>27554</v>
      </c>
      <c r="F1404" t="s">
        <v>5430</v>
      </c>
      <c r="G1404" t="s">
        <v>5429</v>
      </c>
      <c r="H1404">
        <v>7353</v>
      </c>
      <c r="I1404" t="s">
        <v>48</v>
      </c>
      <c r="J1404" t="s">
        <v>27577</v>
      </c>
      <c r="K1404" t="s">
        <v>242</v>
      </c>
      <c r="L1404" t="s">
        <v>242</v>
      </c>
      <c r="M1404">
        <v>22</v>
      </c>
      <c r="N1404">
        <v>1</v>
      </c>
      <c r="O1404" t="s">
        <v>249</v>
      </c>
      <c r="P1404" t="s">
        <v>298</v>
      </c>
      <c r="Q1404" t="s">
        <v>505</v>
      </c>
      <c r="R1404" t="s">
        <v>505</v>
      </c>
      <c r="S1404" t="s">
        <v>242</v>
      </c>
      <c r="T1404">
        <v>0</v>
      </c>
      <c r="U1404">
        <v>0</v>
      </c>
      <c r="V1404">
        <v>2023</v>
      </c>
    </row>
    <row r="1405" spans="1:22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>
        <v>6288</v>
      </c>
      <c r="D1405" t="s">
        <v>245</v>
      </c>
      <c r="E1405" t="s">
        <v>27554</v>
      </c>
      <c r="F1405" t="s">
        <v>5433</v>
      </c>
      <c r="G1405" t="s">
        <v>5429</v>
      </c>
      <c r="H1405">
        <v>7353</v>
      </c>
      <c r="I1405" t="s">
        <v>48</v>
      </c>
      <c r="J1405" t="s">
        <v>27577</v>
      </c>
      <c r="K1405" t="s">
        <v>242</v>
      </c>
      <c r="L1405" t="s">
        <v>242</v>
      </c>
      <c r="M1405">
        <v>22</v>
      </c>
      <c r="N1405">
        <v>1</v>
      </c>
      <c r="O1405" t="s">
        <v>249</v>
      </c>
      <c r="P1405" t="s">
        <v>241</v>
      </c>
      <c r="Q1405" t="s">
        <v>250</v>
      </c>
      <c r="R1405" t="s">
        <v>250</v>
      </c>
      <c r="S1405" t="s">
        <v>242</v>
      </c>
      <c r="T1405">
        <v>0</v>
      </c>
      <c r="U1405">
        <v>0</v>
      </c>
      <c r="V1405">
        <v>2023</v>
      </c>
    </row>
    <row r="1406" spans="1:22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>
        <v>6288</v>
      </c>
      <c r="D1406" t="s">
        <v>245</v>
      </c>
      <c r="E1406" t="s">
        <v>27554</v>
      </c>
      <c r="F1406" t="s">
        <v>5433</v>
      </c>
      <c r="G1406" t="s">
        <v>5429</v>
      </c>
      <c r="H1406">
        <v>7353</v>
      </c>
      <c r="I1406" t="s">
        <v>48</v>
      </c>
      <c r="J1406" t="s">
        <v>27577</v>
      </c>
      <c r="K1406" t="s">
        <v>242</v>
      </c>
      <c r="L1406" t="s">
        <v>242</v>
      </c>
      <c r="M1406">
        <v>22</v>
      </c>
      <c r="N1406">
        <v>1</v>
      </c>
      <c r="O1406" t="s">
        <v>249</v>
      </c>
      <c r="P1406" t="s">
        <v>273</v>
      </c>
      <c r="Q1406" t="s">
        <v>250</v>
      </c>
      <c r="R1406" t="s">
        <v>250</v>
      </c>
      <c r="S1406" t="s">
        <v>242</v>
      </c>
      <c r="T1406">
        <v>85490</v>
      </c>
      <c r="U1406">
        <v>6045.0079999999998</v>
      </c>
      <c r="V1406">
        <v>2023</v>
      </c>
    </row>
    <row r="1407" spans="1:22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>
        <v>6288</v>
      </c>
      <c r="D1407" t="s">
        <v>245</v>
      </c>
      <c r="E1407" t="s">
        <v>27554</v>
      </c>
      <c r="F1407" t="s">
        <v>5433</v>
      </c>
      <c r="G1407" t="s">
        <v>5429</v>
      </c>
      <c r="H1407">
        <v>7353</v>
      </c>
      <c r="I1407" t="s">
        <v>48</v>
      </c>
      <c r="J1407" t="s">
        <v>27577</v>
      </c>
      <c r="K1407" t="s">
        <v>242</v>
      </c>
      <c r="L1407" t="s">
        <v>242</v>
      </c>
      <c r="M1407">
        <v>22</v>
      </c>
      <c r="N1407">
        <v>1</v>
      </c>
      <c r="O1407" t="s">
        <v>249</v>
      </c>
      <c r="P1407" t="s">
        <v>273</v>
      </c>
      <c r="Q1407" t="s">
        <v>843</v>
      </c>
      <c r="R1407" t="s">
        <v>27568</v>
      </c>
      <c r="S1407" t="s">
        <v>242</v>
      </c>
      <c r="T1407">
        <v>3996454</v>
      </c>
      <c r="U1407">
        <v>292916.21000000002</v>
      </c>
      <c r="V1407">
        <v>2023</v>
      </c>
    </row>
    <row r="1408" spans="1:22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>
        <v>6288</v>
      </c>
      <c r="D1408" t="s">
        <v>245</v>
      </c>
      <c r="E1408" t="s">
        <v>27554</v>
      </c>
      <c r="F1408" t="s">
        <v>5433</v>
      </c>
      <c r="G1408" t="s">
        <v>5429</v>
      </c>
      <c r="H1408">
        <v>7353</v>
      </c>
      <c r="I1408" t="s">
        <v>48</v>
      </c>
      <c r="J1408" t="s">
        <v>27577</v>
      </c>
      <c r="K1408" t="s">
        <v>242</v>
      </c>
      <c r="L1408" t="s">
        <v>242</v>
      </c>
      <c r="M1408">
        <v>22</v>
      </c>
      <c r="N1408">
        <v>1</v>
      </c>
      <c r="O1408" t="s">
        <v>249</v>
      </c>
      <c r="P1408" t="s">
        <v>273</v>
      </c>
      <c r="Q1408" t="s">
        <v>4179</v>
      </c>
      <c r="R1408" t="s">
        <v>25444</v>
      </c>
      <c r="S1408" t="s">
        <v>242</v>
      </c>
      <c r="T1408">
        <v>1048748</v>
      </c>
      <c r="U1408">
        <v>76816.782999999996</v>
      </c>
      <c r="V1408">
        <v>2023</v>
      </c>
    </row>
    <row r="1409" spans="1:22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>
        <v>6431</v>
      </c>
      <c r="D1409" t="s">
        <v>245</v>
      </c>
      <c r="E1409" t="s">
        <v>27554</v>
      </c>
      <c r="F1409" t="s">
        <v>5565</v>
      </c>
      <c r="G1409" t="s">
        <v>1280</v>
      </c>
      <c r="H1409">
        <v>16868</v>
      </c>
      <c r="I1409" t="s">
        <v>95</v>
      </c>
      <c r="J1409" t="s">
        <v>27573</v>
      </c>
      <c r="K1409" t="s">
        <v>7552</v>
      </c>
      <c r="L1409" t="s">
        <v>242</v>
      </c>
      <c r="M1409">
        <v>22</v>
      </c>
      <c r="N1409">
        <v>1</v>
      </c>
      <c r="O1409" t="s">
        <v>249</v>
      </c>
      <c r="P1409" t="s">
        <v>267</v>
      </c>
      <c r="Q1409" t="s">
        <v>268</v>
      </c>
      <c r="R1409" t="s">
        <v>27579</v>
      </c>
      <c r="S1409" t="s">
        <v>27706</v>
      </c>
      <c r="T1409">
        <v>2475453</v>
      </c>
      <c r="U1409">
        <v>725514</v>
      </c>
      <c r="V1409">
        <v>2023</v>
      </c>
    </row>
    <row r="1410" spans="1:22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>
        <v>6433</v>
      </c>
      <c r="D1410" t="s">
        <v>245</v>
      </c>
      <c r="E1410" t="s">
        <v>27554</v>
      </c>
      <c r="F1410" t="s">
        <v>5567</v>
      </c>
      <c r="G1410" t="s">
        <v>1280</v>
      </c>
      <c r="H1410">
        <v>16868</v>
      </c>
      <c r="I1410" t="s">
        <v>95</v>
      </c>
      <c r="J1410" t="s">
        <v>27573</v>
      </c>
      <c r="K1410" t="s">
        <v>7552</v>
      </c>
      <c r="L1410" t="s">
        <v>242</v>
      </c>
      <c r="M1410">
        <v>22</v>
      </c>
      <c r="N1410">
        <v>1</v>
      </c>
      <c r="O1410" t="s">
        <v>249</v>
      </c>
      <c r="P1410" t="s">
        <v>267</v>
      </c>
      <c r="Q1410" t="s">
        <v>268</v>
      </c>
      <c r="R1410" t="s">
        <v>27579</v>
      </c>
      <c r="S1410" t="s">
        <v>27706</v>
      </c>
      <c r="T1410">
        <v>9710143</v>
      </c>
      <c r="U1410">
        <v>2845880</v>
      </c>
      <c r="V1410">
        <v>2023</v>
      </c>
    </row>
    <row r="1411" spans="1:22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>
        <v>6440</v>
      </c>
      <c r="D1411" t="s">
        <v>245</v>
      </c>
      <c r="E1411" t="s">
        <v>27554</v>
      </c>
      <c r="F1411" t="s">
        <v>5569</v>
      </c>
      <c r="G1411" t="s">
        <v>344</v>
      </c>
      <c r="H1411">
        <v>18642</v>
      </c>
      <c r="I1411" t="s">
        <v>50</v>
      </c>
      <c r="J1411" t="s">
        <v>27572</v>
      </c>
      <c r="K1411" t="s">
        <v>27602</v>
      </c>
      <c r="L1411" t="s">
        <v>242</v>
      </c>
      <c r="M1411">
        <v>22</v>
      </c>
      <c r="N1411">
        <v>1</v>
      </c>
      <c r="O1411" t="s">
        <v>249</v>
      </c>
      <c r="P1411" t="s">
        <v>267</v>
      </c>
      <c r="Q1411" t="s">
        <v>268</v>
      </c>
      <c r="R1411" t="s">
        <v>27579</v>
      </c>
      <c r="S1411" t="s">
        <v>8358</v>
      </c>
      <c r="T1411">
        <v>7219232</v>
      </c>
      <c r="U1411">
        <v>2115836</v>
      </c>
      <c r="V1411">
        <v>2023</v>
      </c>
    </row>
    <row r="1412" spans="1:22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>
        <v>6462</v>
      </c>
      <c r="D1412" t="s">
        <v>245</v>
      </c>
      <c r="E1412">
        <v>1</v>
      </c>
      <c r="F1412" t="s">
        <v>5575</v>
      </c>
      <c r="G1412" t="s">
        <v>2286</v>
      </c>
      <c r="H1412">
        <v>11241</v>
      </c>
      <c r="I1412" t="s">
        <v>66</v>
      </c>
      <c r="J1412" t="s">
        <v>27565</v>
      </c>
      <c r="K1412" t="s">
        <v>27602</v>
      </c>
      <c r="L1412" t="s">
        <v>242</v>
      </c>
      <c r="M1412">
        <v>22</v>
      </c>
      <c r="N1412">
        <v>1</v>
      </c>
      <c r="O1412" t="s">
        <v>249</v>
      </c>
      <c r="P1412" t="s">
        <v>273</v>
      </c>
      <c r="Q1412" t="s">
        <v>348</v>
      </c>
      <c r="R1412" t="s">
        <v>348</v>
      </c>
      <c r="S1412" t="s">
        <v>2931</v>
      </c>
      <c r="T1412">
        <v>45877776</v>
      </c>
      <c r="U1412">
        <v>4391058</v>
      </c>
      <c r="V1412">
        <v>2023</v>
      </c>
    </row>
    <row r="1413" spans="1:22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>
        <v>6469</v>
      </c>
      <c r="D1413" t="s">
        <v>245</v>
      </c>
      <c r="E1413" t="s">
        <v>27554</v>
      </c>
      <c r="F1413" t="s">
        <v>5579</v>
      </c>
      <c r="G1413" t="s">
        <v>3866</v>
      </c>
      <c r="H1413">
        <v>1307</v>
      </c>
      <c r="I1413" t="s">
        <v>76</v>
      </c>
      <c r="J1413" t="s">
        <v>27558</v>
      </c>
      <c r="K1413" t="s">
        <v>27601</v>
      </c>
      <c r="L1413" t="s">
        <v>242</v>
      </c>
      <c r="M1413">
        <v>22</v>
      </c>
      <c r="N1413">
        <v>1</v>
      </c>
      <c r="O1413" t="s">
        <v>249</v>
      </c>
      <c r="P1413" t="s">
        <v>273</v>
      </c>
      <c r="Q1413" t="s">
        <v>843</v>
      </c>
      <c r="R1413" t="s">
        <v>27568</v>
      </c>
      <c r="S1413" t="s">
        <v>642</v>
      </c>
      <c r="T1413">
        <v>55326260</v>
      </c>
      <c r="U1413">
        <v>4899969.2</v>
      </c>
      <c r="V1413">
        <v>2023</v>
      </c>
    </row>
    <row r="1414" spans="1:22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>
        <v>6469</v>
      </c>
      <c r="D1414" t="s">
        <v>245</v>
      </c>
      <c r="E1414" t="s">
        <v>27554</v>
      </c>
      <c r="F1414" t="s">
        <v>5579</v>
      </c>
      <c r="G1414" t="s">
        <v>3866</v>
      </c>
      <c r="H1414">
        <v>1307</v>
      </c>
      <c r="I1414" t="s">
        <v>76</v>
      </c>
      <c r="J1414" t="s">
        <v>27558</v>
      </c>
      <c r="K1414" t="s">
        <v>27601</v>
      </c>
      <c r="L1414" t="s">
        <v>242</v>
      </c>
      <c r="M1414">
        <v>22</v>
      </c>
      <c r="N1414">
        <v>1</v>
      </c>
      <c r="O1414" t="s">
        <v>249</v>
      </c>
      <c r="P1414" t="s">
        <v>273</v>
      </c>
      <c r="Q1414" t="s">
        <v>274</v>
      </c>
      <c r="R1414" t="s">
        <v>274</v>
      </c>
      <c r="S1414" t="s">
        <v>642</v>
      </c>
      <c r="T1414">
        <v>390905</v>
      </c>
      <c r="U1414">
        <v>34579.775999999998</v>
      </c>
      <c r="V1414">
        <v>2023</v>
      </c>
    </row>
    <row r="1415" spans="1:22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>
        <v>6469</v>
      </c>
      <c r="D1415" t="s">
        <v>245</v>
      </c>
      <c r="E1415" t="s">
        <v>27554</v>
      </c>
      <c r="F1415" t="s">
        <v>5579</v>
      </c>
      <c r="G1415" t="s">
        <v>3866</v>
      </c>
      <c r="H1415">
        <v>1307</v>
      </c>
      <c r="I1415" t="s">
        <v>76</v>
      </c>
      <c r="J1415" t="s">
        <v>27558</v>
      </c>
      <c r="K1415" t="s">
        <v>27601</v>
      </c>
      <c r="L1415" t="s">
        <v>242</v>
      </c>
      <c r="M1415">
        <v>22</v>
      </c>
      <c r="N1415">
        <v>1</v>
      </c>
      <c r="O1415" t="s">
        <v>249</v>
      </c>
      <c r="P1415" t="s">
        <v>273</v>
      </c>
      <c r="Q1415" t="s">
        <v>374</v>
      </c>
      <c r="R1415" t="s">
        <v>27568</v>
      </c>
      <c r="S1415" t="s">
        <v>642</v>
      </c>
      <c r="T1415">
        <v>0</v>
      </c>
      <c r="U1415">
        <v>0</v>
      </c>
      <c r="V1415">
        <v>2023</v>
      </c>
    </row>
    <row r="1416" spans="1:22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>
        <v>6474</v>
      </c>
      <c r="D1416" t="s">
        <v>245</v>
      </c>
      <c r="E1416" t="s">
        <v>27554</v>
      </c>
      <c r="F1416" t="s">
        <v>5585</v>
      </c>
      <c r="G1416" t="s">
        <v>5584</v>
      </c>
      <c r="H1416">
        <v>10071</v>
      </c>
      <c r="I1416" t="s">
        <v>59</v>
      </c>
      <c r="J1416" t="s">
        <v>27577</v>
      </c>
      <c r="K1416" t="s">
        <v>242</v>
      </c>
      <c r="L1416" t="s">
        <v>242</v>
      </c>
      <c r="M1416">
        <v>22</v>
      </c>
      <c r="N1416">
        <v>1</v>
      </c>
      <c r="O1416" t="s">
        <v>249</v>
      </c>
      <c r="P1416" t="s">
        <v>298</v>
      </c>
      <c r="Q1416" t="s">
        <v>250</v>
      </c>
      <c r="R1416" t="s">
        <v>250</v>
      </c>
      <c r="S1416" t="s">
        <v>242</v>
      </c>
      <c r="T1416">
        <v>6760</v>
      </c>
      <c r="U1416">
        <v>335</v>
      </c>
      <c r="V1416">
        <v>2023</v>
      </c>
    </row>
    <row r="1417" spans="1:22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>
        <v>6474</v>
      </c>
      <c r="D1417" t="s">
        <v>245</v>
      </c>
      <c r="E1417" t="s">
        <v>27554</v>
      </c>
      <c r="F1417" t="s">
        <v>5585</v>
      </c>
      <c r="G1417" t="s">
        <v>5584</v>
      </c>
      <c r="H1417">
        <v>10071</v>
      </c>
      <c r="I1417" t="s">
        <v>59</v>
      </c>
      <c r="J1417" t="s">
        <v>27577</v>
      </c>
      <c r="K1417" t="s">
        <v>242</v>
      </c>
      <c r="L1417" t="s">
        <v>242</v>
      </c>
      <c r="M1417">
        <v>22</v>
      </c>
      <c r="N1417">
        <v>1</v>
      </c>
      <c r="O1417" t="s">
        <v>249</v>
      </c>
      <c r="P1417" t="s">
        <v>241</v>
      </c>
      <c r="Q1417" t="s">
        <v>250</v>
      </c>
      <c r="R1417" t="s">
        <v>250</v>
      </c>
      <c r="S1417" t="s">
        <v>242</v>
      </c>
      <c r="T1417">
        <v>448158</v>
      </c>
      <c r="U1417">
        <v>45064</v>
      </c>
      <c r="V1417">
        <v>2023</v>
      </c>
    </row>
    <row r="1418" spans="1:22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>
        <v>6474</v>
      </c>
      <c r="D1418" t="s">
        <v>245</v>
      </c>
      <c r="E1418" t="s">
        <v>27554</v>
      </c>
      <c r="F1418" t="s">
        <v>5585</v>
      </c>
      <c r="G1418" t="s">
        <v>5584</v>
      </c>
      <c r="H1418">
        <v>10071</v>
      </c>
      <c r="I1418" t="s">
        <v>59</v>
      </c>
      <c r="J1418" t="s">
        <v>27577</v>
      </c>
      <c r="K1418" t="s">
        <v>242</v>
      </c>
      <c r="L1418" t="s">
        <v>242</v>
      </c>
      <c r="M1418">
        <v>22</v>
      </c>
      <c r="N1418">
        <v>1</v>
      </c>
      <c r="O1418" t="s">
        <v>249</v>
      </c>
      <c r="P1418" t="s">
        <v>273</v>
      </c>
      <c r="Q1418" t="s">
        <v>250</v>
      </c>
      <c r="R1418" t="s">
        <v>250</v>
      </c>
      <c r="S1418" t="s">
        <v>242</v>
      </c>
      <c r="T1418">
        <v>0</v>
      </c>
      <c r="U1418">
        <v>0</v>
      </c>
      <c r="V1418">
        <v>2023</v>
      </c>
    </row>
    <row r="1419" spans="1:22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>
        <v>6474</v>
      </c>
      <c r="D1419" t="s">
        <v>245</v>
      </c>
      <c r="E1419" t="s">
        <v>27554</v>
      </c>
      <c r="F1419" t="s">
        <v>5585</v>
      </c>
      <c r="G1419" t="s">
        <v>5584</v>
      </c>
      <c r="H1419">
        <v>10071</v>
      </c>
      <c r="I1419" t="s">
        <v>59</v>
      </c>
      <c r="J1419" t="s">
        <v>27577</v>
      </c>
      <c r="K1419" t="s">
        <v>242</v>
      </c>
      <c r="L1419" t="s">
        <v>242</v>
      </c>
      <c r="M1419">
        <v>22</v>
      </c>
      <c r="N1419">
        <v>1</v>
      </c>
      <c r="O1419" t="s">
        <v>249</v>
      </c>
      <c r="P1419" t="s">
        <v>273</v>
      </c>
      <c r="Q1419" t="s">
        <v>2652</v>
      </c>
      <c r="R1419" t="s">
        <v>27559</v>
      </c>
      <c r="S1419" t="s">
        <v>242</v>
      </c>
      <c r="T1419">
        <v>0</v>
      </c>
      <c r="U1419">
        <v>0</v>
      </c>
      <c r="V1419">
        <v>2023</v>
      </c>
    </row>
    <row r="1420" spans="1:22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>
        <v>6481</v>
      </c>
      <c r="D1420" t="s">
        <v>245</v>
      </c>
      <c r="E1420" t="s">
        <v>27554</v>
      </c>
      <c r="F1420" t="s">
        <v>5593</v>
      </c>
      <c r="G1420" t="s">
        <v>948</v>
      </c>
      <c r="H1420">
        <v>11208</v>
      </c>
      <c r="I1420" t="s">
        <v>92</v>
      </c>
      <c r="J1420" t="s">
        <v>27567</v>
      </c>
      <c r="K1420" t="s">
        <v>7552</v>
      </c>
      <c r="L1420" t="s">
        <v>242</v>
      </c>
      <c r="M1420">
        <v>22</v>
      </c>
      <c r="N1420">
        <v>1</v>
      </c>
      <c r="O1420" t="s">
        <v>249</v>
      </c>
      <c r="P1420" t="s">
        <v>273</v>
      </c>
      <c r="Q1420" t="s">
        <v>278</v>
      </c>
      <c r="R1420" t="s">
        <v>27568</v>
      </c>
      <c r="S1420" t="s">
        <v>27588</v>
      </c>
      <c r="T1420">
        <v>45555025</v>
      </c>
      <c r="U1420">
        <v>4338846.5</v>
      </c>
      <c r="V1420">
        <v>2023</v>
      </c>
    </row>
    <row r="1421" spans="1:22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>
        <v>6481</v>
      </c>
      <c r="D1421" t="s">
        <v>245</v>
      </c>
      <c r="E1421" t="s">
        <v>27554</v>
      </c>
      <c r="F1421" t="s">
        <v>5593</v>
      </c>
      <c r="G1421" t="s">
        <v>948</v>
      </c>
      <c r="H1421">
        <v>11208</v>
      </c>
      <c r="I1421" t="s">
        <v>92</v>
      </c>
      <c r="J1421" t="s">
        <v>27567</v>
      </c>
      <c r="K1421" t="s">
        <v>7552</v>
      </c>
      <c r="L1421" t="s">
        <v>242</v>
      </c>
      <c r="M1421">
        <v>22</v>
      </c>
      <c r="N1421">
        <v>1</v>
      </c>
      <c r="O1421" t="s">
        <v>249</v>
      </c>
      <c r="P1421" t="s">
        <v>273</v>
      </c>
      <c r="Q1421" t="s">
        <v>250</v>
      </c>
      <c r="R1421" t="s">
        <v>250</v>
      </c>
      <c r="S1421" t="s">
        <v>27588</v>
      </c>
      <c r="T1421">
        <v>130914</v>
      </c>
      <c r="U1421">
        <v>12095.245000000001</v>
      </c>
      <c r="V1421">
        <v>2023</v>
      </c>
    </row>
    <row r="1422" spans="1:22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>
        <v>6481</v>
      </c>
      <c r="D1422" t="s">
        <v>245</v>
      </c>
      <c r="E1422" t="s">
        <v>27554</v>
      </c>
      <c r="F1422" t="s">
        <v>5593</v>
      </c>
      <c r="G1422" t="s">
        <v>948</v>
      </c>
      <c r="H1422">
        <v>11208</v>
      </c>
      <c r="I1422" t="s">
        <v>92</v>
      </c>
      <c r="J1422" t="s">
        <v>27567</v>
      </c>
      <c r="K1422" t="s">
        <v>7552</v>
      </c>
      <c r="L1422" t="s">
        <v>242</v>
      </c>
      <c r="M1422">
        <v>22</v>
      </c>
      <c r="N1422">
        <v>1</v>
      </c>
      <c r="O1422" t="s">
        <v>249</v>
      </c>
      <c r="P1422" t="s">
        <v>273</v>
      </c>
      <c r="Q1422" t="s">
        <v>370</v>
      </c>
      <c r="R1422" t="s">
        <v>27568</v>
      </c>
      <c r="S1422" t="s">
        <v>27588</v>
      </c>
      <c r="T1422">
        <v>1031550</v>
      </c>
      <c r="U1422">
        <v>97938.225999999995</v>
      </c>
      <c r="V1422">
        <v>2023</v>
      </c>
    </row>
    <row r="1423" spans="1:22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>
        <v>6504</v>
      </c>
      <c r="D1423" t="s">
        <v>245</v>
      </c>
      <c r="E1423" t="s">
        <v>27554</v>
      </c>
      <c r="F1423" t="s">
        <v>5599</v>
      </c>
      <c r="G1423" t="s">
        <v>1500</v>
      </c>
      <c r="H1423">
        <v>11843</v>
      </c>
      <c r="I1423" t="s">
        <v>59</v>
      </c>
      <c r="J1423" t="s">
        <v>27577</v>
      </c>
      <c r="K1423" t="s">
        <v>242</v>
      </c>
      <c r="L1423" t="s">
        <v>242</v>
      </c>
      <c r="M1423">
        <v>22</v>
      </c>
      <c r="N1423">
        <v>1</v>
      </c>
      <c r="O1423" t="s">
        <v>249</v>
      </c>
      <c r="P1423" t="s">
        <v>53</v>
      </c>
      <c r="Q1423" t="s">
        <v>250</v>
      </c>
      <c r="R1423" t="s">
        <v>250</v>
      </c>
      <c r="S1423" t="s">
        <v>242</v>
      </c>
      <c r="T1423">
        <v>0</v>
      </c>
      <c r="U1423">
        <v>125519</v>
      </c>
      <c r="V1423">
        <v>2023</v>
      </c>
    </row>
    <row r="1424" spans="1:22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>
        <v>6504</v>
      </c>
      <c r="D1424" t="s">
        <v>245</v>
      </c>
      <c r="E1424" t="s">
        <v>27554</v>
      </c>
      <c r="F1424" t="s">
        <v>5599</v>
      </c>
      <c r="G1424" t="s">
        <v>1500</v>
      </c>
      <c r="H1424">
        <v>11843</v>
      </c>
      <c r="I1424" t="s">
        <v>59</v>
      </c>
      <c r="J1424" t="s">
        <v>27577</v>
      </c>
      <c r="K1424" t="s">
        <v>242</v>
      </c>
      <c r="L1424" t="s">
        <v>242</v>
      </c>
      <c r="M1424">
        <v>22</v>
      </c>
      <c r="N1424">
        <v>1</v>
      </c>
      <c r="O1424" t="s">
        <v>249</v>
      </c>
      <c r="P1424" t="s">
        <v>55</v>
      </c>
      <c r="Q1424" t="s">
        <v>250</v>
      </c>
      <c r="R1424" t="s">
        <v>250</v>
      </c>
      <c r="S1424" t="s">
        <v>242</v>
      </c>
      <c r="T1424">
        <v>4658931</v>
      </c>
      <c r="U1424">
        <v>388069</v>
      </c>
      <c r="V1424">
        <v>2023</v>
      </c>
    </row>
    <row r="1425" spans="1:22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>
        <v>6504</v>
      </c>
      <c r="D1425" t="s">
        <v>245</v>
      </c>
      <c r="E1425" t="s">
        <v>27554</v>
      </c>
      <c r="F1425" t="s">
        <v>5599</v>
      </c>
      <c r="G1425" t="s">
        <v>1500</v>
      </c>
      <c r="H1425">
        <v>11843</v>
      </c>
      <c r="I1425" t="s">
        <v>59</v>
      </c>
      <c r="J1425" t="s">
        <v>27577</v>
      </c>
      <c r="K1425" t="s">
        <v>242</v>
      </c>
      <c r="L1425" t="s">
        <v>242</v>
      </c>
      <c r="M1425">
        <v>22</v>
      </c>
      <c r="N1425">
        <v>1</v>
      </c>
      <c r="O1425" t="s">
        <v>249</v>
      </c>
      <c r="P1425" t="s">
        <v>241</v>
      </c>
      <c r="Q1425" t="s">
        <v>250</v>
      </c>
      <c r="R1425" t="s">
        <v>250</v>
      </c>
      <c r="S1425" t="s">
        <v>242</v>
      </c>
      <c r="T1425">
        <v>1583944</v>
      </c>
      <c r="U1425">
        <v>156445</v>
      </c>
      <c r="V1425">
        <v>2023</v>
      </c>
    </row>
    <row r="1426" spans="1:22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>
        <v>6513</v>
      </c>
      <c r="D1426" t="s">
        <v>245</v>
      </c>
      <c r="E1426" t="s">
        <v>27554</v>
      </c>
      <c r="F1426" t="s">
        <v>5611</v>
      </c>
      <c r="G1426" t="s">
        <v>5610</v>
      </c>
      <c r="H1426">
        <v>56369</v>
      </c>
      <c r="I1426" t="s">
        <v>81</v>
      </c>
      <c r="J1426" t="s">
        <v>27567</v>
      </c>
      <c r="K1426" t="s">
        <v>7552</v>
      </c>
      <c r="L1426" t="s">
        <v>242</v>
      </c>
      <c r="M1426">
        <v>22</v>
      </c>
      <c r="N1426">
        <v>2</v>
      </c>
      <c r="O1426" t="s">
        <v>27556</v>
      </c>
      <c r="P1426" t="s">
        <v>267</v>
      </c>
      <c r="Q1426" t="s">
        <v>268</v>
      </c>
      <c r="R1426" t="s">
        <v>27579</v>
      </c>
      <c r="S1426" t="s">
        <v>27614</v>
      </c>
      <c r="T1426">
        <v>66444</v>
      </c>
      <c r="U1426">
        <v>19473</v>
      </c>
      <c r="V1426">
        <v>2023</v>
      </c>
    </row>
    <row r="1427" spans="1:22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>
        <v>6522</v>
      </c>
      <c r="D1427" t="s">
        <v>245</v>
      </c>
      <c r="E1427" t="s">
        <v>27554</v>
      </c>
      <c r="F1427" t="s">
        <v>5633</v>
      </c>
      <c r="G1427" t="s">
        <v>5633</v>
      </c>
      <c r="H1427">
        <v>64574</v>
      </c>
      <c r="I1427" t="s">
        <v>79</v>
      </c>
      <c r="J1427" t="s">
        <v>27560</v>
      </c>
      <c r="K1427" t="s">
        <v>27600</v>
      </c>
      <c r="L1427" t="s">
        <v>242</v>
      </c>
      <c r="M1427">
        <v>22</v>
      </c>
      <c r="N1427">
        <v>2</v>
      </c>
      <c r="O1427" t="s">
        <v>27556</v>
      </c>
      <c r="P1427" t="s">
        <v>472</v>
      </c>
      <c r="Q1427" t="s">
        <v>268</v>
      </c>
      <c r="R1427" t="s">
        <v>27665</v>
      </c>
      <c r="S1427" t="s">
        <v>1619</v>
      </c>
      <c r="T1427">
        <v>0</v>
      </c>
      <c r="U1427">
        <v>-165216</v>
      </c>
      <c r="V1427">
        <v>2023</v>
      </c>
    </row>
    <row r="1428" spans="1:22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>
        <v>6531</v>
      </c>
      <c r="D1428" t="s">
        <v>245</v>
      </c>
      <c r="E1428" t="s">
        <v>27554</v>
      </c>
      <c r="F1428" t="s">
        <v>5641</v>
      </c>
      <c r="G1428" t="s">
        <v>5610</v>
      </c>
      <c r="H1428">
        <v>56369</v>
      </c>
      <c r="I1428" t="s">
        <v>81</v>
      </c>
      <c r="J1428" t="s">
        <v>27567</v>
      </c>
      <c r="K1428" t="s">
        <v>7552</v>
      </c>
      <c r="L1428" t="s">
        <v>242</v>
      </c>
      <c r="M1428">
        <v>22</v>
      </c>
      <c r="N1428">
        <v>2</v>
      </c>
      <c r="O1428" t="s">
        <v>27556</v>
      </c>
      <c r="P1428" t="s">
        <v>267</v>
      </c>
      <c r="Q1428" t="s">
        <v>268</v>
      </c>
      <c r="R1428" t="s">
        <v>27579</v>
      </c>
      <c r="S1428" t="s">
        <v>27614</v>
      </c>
      <c r="T1428">
        <v>60880</v>
      </c>
      <c r="U1428">
        <v>17843</v>
      </c>
      <c r="V1428">
        <v>2023</v>
      </c>
    </row>
    <row r="1429" spans="1:22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>
        <v>6567</v>
      </c>
      <c r="D1429" t="s">
        <v>245</v>
      </c>
      <c r="E1429" t="s">
        <v>27554</v>
      </c>
      <c r="F1429" t="s">
        <v>5668</v>
      </c>
      <c r="G1429" t="s">
        <v>5667</v>
      </c>
      <c r="H1429">
        <v>1857</v>
      </c>
      <c r="I1429" t="s">
        <v>87</v>
      </c>
      <c r="J1429" t="s">
        <v>3003</v>
      </c>
      <c r="K1429" t="s">
        <v>27599</v>
      </c>
      <c r="L1429" t="s">
        <v>242</v>
      </c>
      <c r="M1429">
        <v>22</v>
      </c>
      <c r="N1429">
        <v>1</v>
      </c>
      <c r="O1429" t="s">
        <v>249</v>
      </c>
      <c r="P1429" t="s">
        <v>241</v>
      </c>
      <c r="Q1429" t="s">
        <v>250</v>
      </c>
      <c r="R1429" t="s">
        <v>250</v>
      </c>
      <c r="S1429" t="s">
        <v>242</v>
      </c>
      <c r="T1429">
        <v>620</v>
      </c>
      <c r="U1429">
        <v>55</v>
      </c>
      <c r="V1429">
        <v>2023</v>
      </c>
    </row>
    <row r="1430" spans="1:22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>
        <v>6619</v>
      </c>
      <c r="D1430" t="s">
        <v>245</v>
      </c>
      <c r="E1430" t="s">
        <v>27554</v>
      </c>
      <c r="F1430" t="s">
        <v>5688</v>
      </c>
      <c r="G1430" t="s">
        <v>5100</v>
      </c>
      <c r="H1430">
        <v>30151</v>
      </c>
      <c r="I1430" t="s">
        <v>54</v>
      </c>
      <c r="J1430" t="s">
        <v>27567</v>
      </c>
      <c r="K1430" t="s">
        <v>7552</v>
      </c>
      <c r="L1430" t="s">
        <v>242</v>
      </c>
      <c r="M1430">
        <v>22</v>
      </c>
      <c r="N1430">
        <v>1</v>
      </c>
      <c r="O1430" t="s">
        <v>249</v>
      </c>
      <c r="P1430" t="s">
        <v>298</v>
      </c>
      <c r="Q1430" t="s">
        <v>250</v>
      </c>
      <c r="R1430" t="s">
        <v>250</v>
      </c>
      <c r="S1430" t="s">
        <v>27595</v>
      </c>
      <c r="T1430">
        <v>48387</v>
      </c>
      <c r="U1430">
        <v>3933</v>
      </c>
      <c r="V1430">
        <v>2023</v>
      </c>
    </row>
    <row r="1431" spans="1:22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>
        <v>6635</v>
      </c>
      <c r="D1431" t="s">
        <v>245</v>
      </c>
      <c r="E1431" t="s">
        <v>27554</v>
      </c>
      <c r="F1431" t="s">
        <v>5694</v>
      </c>
      <c r="G1431" t="s">
        <v>5693</v>
      </c>
      <c r="H1431">
        <v>4180</v>
      </c>
      <c r="I1431" t="s">
        <v>55</v>
      </c>
      <c r="J1431" t="s">
        <v>3003</v>
      </c>
      <c r="K1431" t="s">
        <v>27599</v>
      </c>
      <c r="L1431" t="s">
        <v>242</v>
      </c>
      <c r="M1431">
        <v>22</v>
      </c>
      <c r="N1431">
        <v>1</v>
      </c>
      <c r="O1431" t="s">
        <v>249</v>
      </c>
      <c r="P1431" t="s">
        <v>298</v>
      </c>
      <c r="Q1431" t="s">
        <v>250</v>
      </c>
      <c r="R1431" t="s">
        <v>250</v>
      </c>
      <c r="S1431" t="s">
        <v>27580</v>
      </c>
      <c r="T1431">
        <v>0</v>
      </c>
      <c r="U1431">
        <v>0</v>
      </c>
      <c r="V1431">
        <v>2023</v>
      </c>
    </row>
    <row r="1432" spans="1:22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>
        <v>6635</v>
      </c>
      <c r="D1432" t="s">
        <v>245</v>
      </c>
      <c r="E1432" t="s">
        <v>27554</v>
      </c>
      <c r="F1432" t="s">
        <v>5694</v>
      </c>
      <c r="G1432" t="s">
        <v>5693</v>
      </c>
      <c r="H1432">
        <v>4180</v>
      </c>
      <c r="I1432" t="s">
        <v>55</v>
      </c>
      <c r="J1432" t="s">
        <v>3003</v>
      </c>
      <c r="K1432" t="s">
        <v>27599</v>
      </c>
      <c r="L1432" t="s">
        <v>242</v>
      </c>
      <c r="M1432">
        <v>22</v>
      </c>
      <c r="N1432">
        <v>1</v>
      </c>
      <c r="O1432" t="s">
        <v>249</v>
      </c>
      <c r="P1432" t="s">
        <v>298</v>
      </c>
      <c r="Q1432" t="s">
        <v>510</v>
      </c>
      <c r="R1432" t="s">
        <v>27575</v>
      </c>
      <c r="S1432" t="s">
        <v>27580</v>
      </c>
      <c r="T1432">
        <v>0</v>
      </c>
      <c r="U1432">
        <v>0</v>
      </c>
      <c r="V1432">
        <v>2023</v>
      </c>
    </row>
    <row r="1433" spans="1:22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>
        <v>6635</v>
      </c>
      <c r="D1433" t="s">
        <v>245</v>
      </c>
      <c r="E1433" t="s">
        <v>27554</v>
      </c>
      <c r="F1433" t="s">
        <v>5694</v>
      </c>
      <c r="G1433" t="s">
        <v>5693</v>
      </c>
      <c r="H1433">
        <v>4180</v>
      </c>
      <c r="I1433" t="s">
        <v>55</v>
      </c>
      <c r="J1433" t="s">
        <v>3003</v>
      </c>
      <c r="K1433" t="s">
        <v>27599</v>
      </c>
      <c r="L1433" t="s">
        <v>242</v>
      </c>
      <c r="M1433">
        <v>22</v>
      </c>
      <c r="N1433">
        <v>1</v>
      </c>
      <c r="O1433" t="s">
        <v>249</v>
      </c>
      <c r="P1433" t="s">
        <v>298</v>
      </c>
      <c r="Q1433" t="s">
        <v>274</v>
      </c>
      <c r="R1433" t="s">
        <v>274</v>
      </c>
      <c r="S1433" t="s">
        <v>27580</v>
      </c>
      <c r="T1433">
        <v>0</v>
      </c>
      <c r="U1433">
        <v>0</v>
      </c>
      <c r="V1433">
        <v>2023</v>
      </c>
    </row>
    <row r="1434" spans="1:22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>
        <v>6639</v>
      </c>
      <c r="D1434" t="s">
        <v>245</v>
      </c>
      <c r="E1434" t="s">
        <v>27554</v>
      </c>
      <c r="F1434" t="s">
        <v>5698</v>
      </c>
      <c r="G1434" t="s">
        <v>2280</v>
      </c>
      <c r="H1434">
        <v>1692</v>
      </c>
      <c r="I1434" t="s">
        <v>65</v>
      </c>
      <c r="J1434" t="s">
        <v>27572</v>
      </c>
      <c r="K1434" t="s">
        <v>27602</v>
      </c>
      <c r="L1434" t="s">
        <v>242</v>
      </c>
      <c r="M1434">
        <v>22</v>
      </c>
      <c r="N1434">
        <v>1</v>
      </c>
      <c r="O1434" t="s">
        <v>249</v>
      </c>
      <c r="P1434" t="s">
        <v>273</v>
      </c>
      <c r="Q1434" t="s">
        <v>278</v>
      </c>
      <c r="R1434" t="s">
        <v>27568</v>
      </c>
      <c r="S1434" t="s">
        <v>2931</v>
      </c>
      <c r="T1434">
        <v>0</v>
      </c>
      <c r="U1434">
        <v>-1523.577</v>
      </c>
      <c r="V1434">
        <v>2023</v>
      </c>
    </row>
    <row r="1435" spans="1:22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>
        <v>6639</v>
      </c>
      <c r="D1435" t="s">
        <v>245</v>
      </c>
      <c r="E1435" t="s">
        <v>27554</v>
      </c>
      <c r="F1435" t="s">
        <v>5698</v>
      </c>
      <c r="G1435" t="s">
        <v>2280</v>
      </c>
      <c r="H1435">
        <v>1692</v>
      </c>
      <c r="I1435" t="s">
        <v>65</v>
      </c>
      <c r="J1435" t="s">
        <v>27572</v>
      </c>
      <c r="K1435" t="s">
        <v>27602</v>
      </c>
      <c r="L1435" t="s">
        <v>242</v>
      </c>
      <c r="M1435">
        <v>22</v>
      </c>
      <c r="N1435">
        <v>1</v>
      </c>
      <c r="O1435" t="s">
        <v>249</v>
      </c>
      <c r="P1435" t="s">
        <v>273</v>
      </c>
      <c r="Q1435" t="s">
        <v>250</v>
      </c>
      <c r="R1435" t="s">
        <v>250</v>
      </c>
      <c r="S1435" t="s">
        <v>2931</v>
      </c>
      <c r="T1435">
        <v>0</v>
      </c>
      <c r="U1435">
        <v>-19.59</v>
      </c>
      <c r="V1435">
        <v>2023</v>
      </c>
    </row>
    <row r="1436" spans="1:22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>
        <v>6639</v>
      </c>
      <c r="D1436" t="s">
        <v>245</v>
      </c>
      <c r="E1436" t="s">
        <v>27554</v>
      </c>
      <c r="F1436" t="s">
        <v>5698</v>
      </c>
      <c r="G1436" t="s">
        <v>2280</v>
      </c>
      <c r="H1436">
        <v>1692</v>
      </c>
      <c r="I1436" t="s">
        <v>65</v>
      </c>
      <c r="J1436" t="s">
        <v>27572</v>
      </c>
      <c r="K1436" t="s">
        <v>27602</v>
      </c>
      <c r="L1436" t="s">
        <v>242</v>
      </c>
      <c r="M1436">
        <v>22</v>
      </c>
      <c r="N1436">
        <v>1</v>
      </c>
      <c r="O1436" t="s">
        <v>249</v>
      </c>
      <c r="P1436" t="s">
        <v>273</v>
      </c>
      <c r="Q1436" t="s">
        <v>274</v>
      </c>
      <c r="R1436" t="s">
        <v>274</v>
      </c>
      <c r="S1436" t="s">
        <v>2931</v>
      </c>
      <c r="T1436">
        <v>2160675</v>
      </c>
      <c r="U1436">
        <v>147878.76</v>
      </c>
      <c r="V1436">
        <v>2023</v>
      </c>
    </row>
    <row r="1437" spans="1:22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>
        <v>6639</v>
      </c>
      <c r="D1437" t="s">
        <v>245</v>
      </c>
      <c r="E1437" t="s">
        <v>27554</v>
      </c>
      <c r="F1437" t="s">
        <v>5698</v>
      </c>
      <c r="G1437" t="s">
        <v>2280</v>
      </c>
      <c r="H1437">
        <v>1692</v>
      </c>
      <c r="I1437" t="s">
        <v>65</v>
      </c>
      <c r="J1437" t="s">
        <v>27572</v>
      </c>
      <c r="K1437" t="s">
        <v>27602</v>
      </c>
      <c r="L1437" t="s">
        <v>242</v>
      </c>
      <c r="M1437">
        <v>22</v>
      </c>
      <c r="N1437">
        <v>1</v>
      </c>
      <c r="O1437" t="s">
        <v>249</v>
      </c>
      <c r="P1437" t="s">
        <v>273</v>
      </c>
      <c r="Q1437" t="s">
        <v>844</v>
      </c>
      <c r="R1437" t="s">
        <v>844</v>
      </c>
      <c r="S1437" t="s">
        <v>2931</v>
      </c>
      <c r="T1437">
        <v>0</v>
      </c>
      <c r="U1437">
        <v>-69.701999999999998</v>
      </c>
      <c r="V1437">
        <v>2023</v>
      </c>
    </row>
    <row r="1438" spans="1:22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>
        <v>6641</v>
      </c>
      <c r="D1438" t="s">
        <v>245</v>
      </c>
      <c r="E1438" t="s">
        <v>27554</v>
      </c>
      <c r="F1438" t="s">
        <v>5701</v>
      </c>
      <c r="G1438" t="s">
        <v>601</v>
      </c>
      <c r="H1438">
        <v>814</v>
      </c>
      <c r="I1438" t="s">
        <v>51</v>
      </c>
      <c r="J1438" t="s">
        <v>27565</v>
      </c>
      <c r="K1438" t="s">
        <v>27602</v>
      </c>
      <c r="L1438" t="s">
        <v>242</v>
      </c>
      <c r="M1438">
        <v>22</v>
      </c>
      <c r="N1438">
        <v>1</v>
      </c>
      <c r="O1438" t="s">
        <v>249</v>
      </c>
      <c r="P1438" t="s">
        <v>273</v>
      </c>
      <c r="Q1438" t="s">
        <v>250</v>
      </c>
      <c r="R1438" t="s">
        <v>250</v>
      </c>
      <c r="S1438" t="s">
        <v>2931</v>
      </c>
      <c r="T1438">
        <v>94836</v>
      </c>
      <c r="U1438">
        <v>8573.1540000000005</v>
      </c>
      <c r="V1438">
        <v>2023</v>
      </c>
    </row>
    <row r="1439" spans="1:22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>
        <v>6641</v>
      </c>
      <c r="D1439" t="s">
        <v>245</v>
      </c>
      <c r="E1439" t="s">
        <v>27554</v>
      </c>
      <c r="F1439" t="s">
        <v>5701</v>
      </c>
      <c r="G1439" t="s">
        <v>601</v>
      </c>
      <c r="H1439">
        <v>814</v>
      </c>
      <c r="I1439" t="s">
        <v>51</v>
      </c>
      <c r="J1439" t="s">
        <v>27565</v>
      </c>
      <c r="K1439" t="s">
        <v>27602</v>
      </c>
      <c r="L1439" t="s">
        <v>242</v>
      </c>
      <c r="M1439">
        <v>22</v>
      </c>
      <c r="N1439">
        <v>1</v>
      </c>
      <c r="O1439" t="s">
        <v>249</v>
      </c>
      <c r="P1439" t="s">
        <v>273</v>
      </c>
      <c r="Q1439" t="s">
        <v>370</v>
      </c>
      <c r="R1439" t="s">
        <v>27568</v>
      </c>
      <c r="S1439" t="s">
        <v>2931</v>
      </c>
      <c r="T1439">
        <v>50959590</v>
      </c>
      <c r="U1439">
        <v>4734676.8</v>
      </c>
      <c r="V1439">
        <v>2023</v>
      </c>
    </row>
    <row r="1440" spans="1:22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>
        <v>6664</v>
      </c>
      <c r="D1440" t="s">
        <v>245</v>
      </c>
      <c r="E1440" t="s">
        <v>27554</v>
      </c>
      <c r="F1440" t="s">
        <v>5312</v>
      </c>
      <c r="G1440" t="s">
        <v>1648</v>
      </c>
      <c r="H1440">
        <v>12341</v>
      </c>
      <c r="I1440" t="s">
        <v>60</v>
      </c>
      <c r="J1440" t="s">
        <v>27558</v>
      </c>
      <c r="K1440" t="s">
        <v>27601</v>
      </c>
      <c r="L1440" t="s">
        <v>242</v>
      </c>
      <c r="M1440">
        <v>22</v>
      </c>
      <c r="N1440">
        <v>1</v>
      </c>
      <c r="O1440" t="s">
        <v>249</v>
      </c>
      <c r="P1440" t="s">
        <v>273</v>
      </c>
      <c r="Q1440" t="s">
        <v>250</v>
      </c>
      <c r="R1440" t="s">
        <v>250</v>
      </c>
      <c r="S1440" t="s">
        <v>2931</v>
      </c>
      <c r="T1440">
        <v>29</v>
      </c>
      <c r="U1440">
        <v>2.7669999999999999</v>
      </c>
      <c r="V1440">
        <v>2023</v>
      </c>
    </row>
    <row r="1441" spans="1:22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>
        <v>6664</v>
      </c>
      <c r="D1441" t="s">
        <v>245</v>
      </c>
      <c r="E1441" t="s">
        <v>27554</v>
      </c>
      <c r="F1441" t="s">
        <v>5312</v>
      </c>
      <c r="G1441" t="s">
        <v>1648</v>
      </c>
      <c r="H1441">
        <v>12341</v>
      </c>
      <c r="I1441" t="s">
        <v>60</v>
      </c>
      <c r="J1441" t="s">
        <v>27558</v>
      </c>
      <c r="K1441" t="s">
        <v>27601</v>
      </c>
      <c r="L1441" t="s">
        <v>242</v>
      </c>
      <c r="M1441">
        <v>22</v>
      </c>
      <c r="N1441">
        <v>1</v>
      </c>
      <c r="O1441" t="s">
        <v>249</v>
      </c>
      <c r="P1441" t="s">
        <v>273</v>
      </c>
      <c r="Q1441" t="s">
        <v>274</v>
      </c>
      <c r="R1441" t="s">
        <v>274</v>
      </c>
      <c r="S1441" t="s">
        <v>2931</v>
      </c>
      <c r="T1441">
        <v>389162</v>
      </c>
      <c r="U1441">
        <v>36495.839</v>
      </c>
      <c r="V1441">
        <v>2023</v>
      </c>
    </row>
    <row r="1442" spans="1:22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>
        <v>6664</v>
      </c>
      <c r="D1442" t="s">
        <v>245</v>
      </c>
      <c r="E1442" t="s">
        <v>27554</v>
      </c>
      <c r="F1442" t="s">
        <v>5312</v>
      </c>
      <c r="G1442" t="s">
        <v>1648</v>
      </c>
      <c r="H1442">
        <v>12341</v>
      </c>
      <c r="I1442" t="s">
        <v>60</v>
      </c>
      <c r="J1442" t="s">
        <v>27558</v>
      </c>
      <c r="K1442" t="s">
        <v>27601</v>
      </c>
      <c r="L1442" t="s">
        <v>242</v>
      </c>
      <c r="M1442">
        <v>22</v>
      </c>
      <c r="N1442">
        <v>1</v>
      </c>
      <c r="O1442" t="s">
        <v>249</v>
      </c>
      <c r="P1442" t="s">
        <v>273</v>
      </c>
      <c r="Q1442" t="s">
        <v>374</v>
      </c>
      <c r="R1442" t="s">
        <v>27568</v>
      </c>
      <c r="S1442" t="s">
        <v>2931</v>
      </c>
      <c r="T1442">
        <v>0</v>
      </c>
      <c r="U1442">
        <v>0</v>
      </c>
      <c r="V1442">
        <v>2023</v>
      </c>
    </row>
    <row r="1443" spans="1:22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>
        <v>6664</v>
      </c>
      <c r="D1443" t="s">
        <v>245</v>
      </c>
      <c r="E1443" t="s">
        <v>27554</v>
      </c>
      <c r="F1443" t="s">
        <v>5312</v>
      </c>
      <c r="G1443" t="s">
        <v>1648</v>
      </c>
      <c r="H1443">
        <v>12341</v>
      </c>
      <c r="I1443" t="s">
        <v>60</v>
      </c>
      <c r="J1443" t="s">
        <v>27558</v>
      </c>
      <c r="K1443" t="s">
        <v>27601</v>
      </c>
      <c r="L1443" t="s">
        <v>242</v>
      </c>
      <c r="M1443">
        <v>22</v>
      </c>
      <c r="N1443">
        <v>1</v>
      </c>
      <c r="O1443" t="s">
        <v>249</v>
      </c>
      <c r="P1443" t="s">
        <v>273</v>
      </c>
      <c r="Q1443" t="s">
        <v>370</v>
      </c>
      <c r="R1443" t="s">
        <v>27568</v>
      </c>
      <c r="S1443" t="s">
        <v>2931</v>
      </c>
      <c r="T1443">
        <v>37828990</v>
      </c>
      <c r="U1443">
        <v>3575596.4</v>
      </c>
      <c r="V1443">
        <v>2023</v>
      </c>
    </row>
    <row r="1444" spans="1:22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>
        <v>6704</v>
      </c>
      <c r="D1444" t="s">
        <v>245</v>
      </c>
      <c r="E1444" t="s">
        <v>27554</v>
      </c>
      <c r="F1444" t="s">
        <v>5720</v>
      </c>
      <c r="G1444" t="s">
        <v>468</v>
      </c>
      <c r="H1444">
        <v>17609</v>
      </c>
      <c r="I1444" t="s">
        <v>53</v>
      </c>
      <c r="J1444" t="s">
        <v>27573</v>
      </c>
      <c r="K1444" t="s">
        <v>7552</v>
      </c>
      <c r="L1444" t="s">
        <v>242</v>
      </c>
      <c r="M1444">
        <v>22</v>
      </c>
      <c r="N1444">
        <v>1</v>
      </c>
      <c r="O1444" t="s">
        <v>249</v>
      </c>
      <c r="P1444" t="s">
        <v>538</v>
      </c>
      <c r="Q1444" t="s">
        <v>539</v>
      </c>
      <c r="R1444" t="s">
        <v>1646</v>
      </c>
      <c r="S1444" t="s">
        <v>27581</v>
      </c>
      <c r="T1444">
        <v>0</v>
      </c>
      <c r="U1444">
        <v>0</v>
      </c>
      <c r="V1444">
        <v>2023</v>
      </c>
    </row>
    <row r="1445" spans="1:22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>
        <v>6704</v>
      </c>
      <c r="D1445" t="s">
        <v>245</v>
      </c>
      <c r="E1445" t="s">
        <v>27554</v>
      </c>
      <c r="F1445" t="s">
        <v>5720</v>
      </c>
      <c r="G1445" t="s">
        <v>468</v>
      </c>
      <c r="H1445">
        <v>17609</v>
      </c>
      <c r="I1445" t="s">
        <v>53</v>
      </c>
      <c r="J1445" t="s">
        <v>27573</v>
      </c>
      <c r="K1445" t="s">
        <v>7552</v>
      </c>
      <c r="L1445" t="s">
        <v>242</v>
      </c>
      <c r="M1445">
        <v>22</v>
      </c>
      <c r="N1445">
        <v>1</v>
      </c>
      <c r="O1445" t="s">
        <v>249</v>
      </c>
      <c r="P1445" t="s">
        <v>298</v>
      </c>
      <c r="Q1445" t="s">
        <v>460</v>
      </c>
      <c r="R1445" t="s">
        <v>27559</v>
      </c>
      <c r="S1445" t="s">
        <v>27581</v>
      </c>
      <c r="T1445">
        <v>30084</v>
      </c>
      <c r="U1445">
        <v>1601</v>
      </c>
      <c r="V1445">
        <v>2023</v>
      </c>
    </row>
    <row r="1446" spans="1:22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>
        <v>6704</v>
      </c>
      <c r="D1446" t="s">
        <v>245</v>
      </c>
      <c r="E1446" t="s">
        <v>27554</v>
      </c>
      <c r="F1446" t="s">
        <v>5720</v>
      </c>
      <c r="G1446" t="s">
        <v>468</v>
      </c>
      <c r="H1446">
        <v>17609</v>
      </c>
      <c r="I1446" t="s">
        <v>53</v>
      </c>
      <c r="J1446" t="s">
        <v>27573</v>
      </c>
      <c r="K1446" t="s">
        <v>7552</v>
      </c>
      <c r="L1446" t="s">
        <v>242</v>
      </c>
      <c r="M1446">
        <v>22</v>
      </c>
      <c r="N1446">
        <v>1</v>
      </c>
      <c r="O1446" t="s">
        <v>249</v>
      </c>
      <c r="P1446" t="s">
        <v>241</v>
      </c>
      <c r="Q1446" t="s">
        <v>250</v>
      </c>
      <c r="R1446" t="s">
        <v>250</v>
      </c>
      <c r="S1446" t="s">
        <v>27581</v>
      </c>
      <c r="T1446">
        <v>287767</v>
      </c>
      <c r="U1446">
        <v>27686</v>
      </c>
      <c r="V1446">
        <v>2023</v>
      </c>
    </row>
    <row r="1447" spans="1:22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>
        <v>6705</v>
      </c>
      <c r="D1447" t="s">
        <v>248</v>
      </c>
      <c r="E1447" t="s">
        <v>27554</v>
      </c>
      <c r="F1447" t="s">
        <v>1800</v>
      </c>
      <c r="G1447" t="s">
        <v>5745</v>
      </c>
      <c r="H1447">
        <v>261</v>
      </c>
      <c r="I1447" t="s">
        <v>63</v>
      </c>
      <c r="J1447" t="s">
        <v>27557</v>
      </c>
      <c r="K1447" t="s">
        <v>27600</v>
      </c>
      <c r="L1447" t="s">
        <v>242</v>
      </c>
      <c r="M1447">
        <v>22</v>
      </c>
      <c r="N1447">
        <v>3</v>
      </c>
      <c r="O1447" t="s">
        <v>27566</v>
      </c>
      <c r="P1447" t="s">
        <v>273</v>
      </c>
      <c r="Q1447" t="s">
        <v>278</v>
      </c>
      <c r="R1447" t="s">
        <v>27568</v>
      </c>
      <c r="S1447" t="s">
        <v>2931</v>
      </c>
      <c r="T1447">
        <v>44441350</v>
      </c>
      <c r="U1447">
        <v>4084634.7</v>
      </c>
      <c r="V1447">
        <v>2023</v>
      </c>
    </row>
    <row r="1448" spans="1:22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>
        <v>6705</v>
      </c>
      <c r="D1448" t="s">
        <v>248</v>
      </c>
      <c r="E1448" t="s">
        <v>27554</v>
      </c>
      <c r="F1448" t="s">
        <v>1800</v>
      </c>
      <c r="G1448" t="s">
        <v>5745</v>
      </c>
      <c r="H1448">
        <v>261</v>
      </c>
      <c r="I1448" t="s">
        <v>63</v>
      </c>
      <c r="J1448" t="s">
        <v>27557</v>
      </c>
      <c r="K1448" t="s">
        <v>27600</v>
      </c>
      <c r="L1448" t="s">
        <v>242</v>
      </c>
      <c r="M1448">
        <v>22</v>
      </c>
      <c r="N1448">
        <v>3</v>
      </c>
      <c r="O1448" t="s">
        <v>27566</v>
      </c>
      <c r="P1448" t="s">
        <v>273</v>
      </c>
      <c r="Q1448" t="s">
        <v>274</v>
      </c>
      <c r="R1448" t="s">
        <v>274</v>
      </c>
      <c r="S1448" t="s">
        <v>2931</v>
      </c>
      <c r="T1448">
        <v>591097</v>
      </c>
      <c r="U1448">
        <v>54288.317000000003</v>
      </c>
      <c r="V1448">
        <v>2023</v>
      </c>
    </row>
    <row r="1449" spans="1:22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>
        <v>6761</v>
      </c>
      <c r="D1449" t="s">
        <v>245</v>
      </c>
      <c r="E1449" t="s">
        <v>27554</v>
      </c>
      <c r="F1449" t="s">
        <v>5751</v>
      </c>
      <c r="G1449" t="s">
        <v>5750</v>
      </c>
      <c r="H1449">
        <v>15143</v>
      </c>
      <c r="I1449" t="s">
        <v>54</v>
      </c>
      <c r="J1449" t="s">
        <v>27567</v>
      </c>
      <c r="K1449" t="s">
        <v>7552</v>
      </c>
      <c r="L1449" t="s">
        <v>242</v>
      </c>
      <c r="M1449">
        <v>22</v>
      </c>
      <c r="N1449">
        <v>1</v>
      </c>
      <c r="O1449" t="s">
        <v>249</v>
      </c>
      <c r="P1449" t="s">
        <v>298</v>
      </c>
      <c r="Q1449" t="s">
        <v>274</v>
      </c>
      <c r="R1449" t="s">
        <v>274</v>
      </c>
      <c r="S1449" t="s">
        <v>27584</v>
      </c>
      <c r="T1449">
        <v>2421475</v>
      </c>
      <c r="U1449">
        <v>190031</v>
      </c>
      <c r="V1449">
        <v>2023</v>
      </c>
    </row>
    <row r="1450" spans="1:22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>
        <v>6761</v>
      </c>
      <c r="D1450" t="s">
        <v>245</v>
      </c>
      <c r="E1450" t="s">
        <v>27554</v>
      </c>
      <c r="F1450" t="s">
        <v>5751</v>
      </c>
      <c r="G1450" t="s">
        <v>5750</v>
      </c>
      <c r="H1450">
        <v>15143</v>
      </c>
      <c r="I1450" t="s">
        <v>54</v>
      </c>
      <c r="J1450" t="s">
        <v>27567</v>
      </c>
      <c r="K1450" t="s">
        <v>7552</v>
      </c>
      <c r="L1450" t="s">
        <v>242</v>
      </c>
      <c r="M1450">
        <v>22</v>
      </c>
      <c r="N1450">
        <v>1</v>
      </c>
      <c r="O1450" t="s">
        <v>249</v>
      </c>
      <c r="P1450" t="s">
        <v>273</v>
      </c>
      <c r="Q1450" t="s">
        <v>250</v>
      </c>
      <c r="R1450" t="s">
        <v>250</v>
      </c>
      <c r="S1450" t="s">
        <v>27584</v>
      </c>
      <c r="T1450">
        <v>16354</v>
      </c>
      <c r="U1450">
        <v>1559.8910000000001</v>
      </c>
      <c r="V1450">
        <v>2023</v>
      </c>
    </row>
    <row r="1451" spans="1:22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>
        <v>6761</v>
      </c>
      <c r="D1451" t="s">
        <v>245</v>
      </c>
      <c r="E1451" t="s">
        <v>27554</v>
      </c>
      <c r="F1451" t="s">
        <v>5751</v>
      </c>
      <c r="G1451" t="s">
        <v>5750</v>
      </c>
      <c r="H1451">
        <v>15143</v>
      </c>
      <c r="I1451" t="s">
        <v>54</v>
      </c>
      <c r="J1451" t="s">
        <v>27567</v>
      </c>
      <c r="K1451" t="s">
        <v>7552</v>
      </c>
      <c r="L1451" t="s">
        <v>242</v>
      </c>
      <c r="M1451">
        <v>22</v>
      </c>
      <c r="N1451">
        <v>1</v>
      </c>
      <c r="O1451" t="s">
        <v>249</v>
      </c>
      <c r="P1451" t="s">
        <v>273</v>
      </c>
      <c r="Q1451" t="s">
        <v>370</v>
      </c>
      <c r="R1451" t="s">
        <v>27568</v>
      </c>
      <c r="S1451" t="s">
        <v>27584</v>
      </c>
      <c r="T1451">
        <v>13677475</v>
      </c>
      <c r="U1451">
        <v>1309955.1000000001</v>
      </c>
      <c r="V1451">
        <v>2023</v>
      </c>
    </row>
    <row r="1452" spans="1:22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>
        <v>6768</v>
      </c>
      <c r="D1452" t="s">
        <v>245</v>
      </c>
      <c r="E1452" t="s">
        <v>27554</v>
      </c>
      <c r="F1452" t="s">
        <v>5754</v>
      </c>
      <c r="G1452" t="s">
        <v>5753</v>
      </c>
      <c r="H1452">
        <v>17177</v>
      </c>
      <c r="I1452" t="s">
        <v>72</v>
      </c>
      <c r="J1452" t="s">
        <v>27558</v>
      </c>
      <c r="K1452" t="s">
        <v>27602</v>
      </c>
      <c r="L1452" t="s">
        <v>242</v>
      </c>
      <c r="M1452">
        <v>22</v>
      </c>
      <c r="N1452">
        <v>1</v>
      </c>
      <c r="O1452" t="s">
        <v>249</v>
      </c>
      <c r="P1452" t="s">
        <v>273</v>
      </c>
      <c r="Q1452" t="s">
        <v>250</v>
      </c>
      <c r="R1452" t="s">
        <v>250</v>
      </c>
      <c r="S1452" t="s">
        <v>27635</v>
      </c>
      <c r="T1452">
        <v>14633</v>
      </c>
      <c r="U1452">
        <v>1292.6569999999999</v>
      </c>
      <c r="V1452">
        <v>2023</v>
      </c>
    </row>
    <row r="1453" spans="1:22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>
        <v>6768</v>
      </c>
      <c r="D1453" t="s">
        <v>245</v>
      </c>
      <c r="E1453" t="s">
        <v>27554</v>
      </c>
      <c r="F1453" t="s">
        <v>5754</v>
      </c>
      <c r="G1453" t="s">
        <v>5753</v>
      </c>
      <c r="H1453">
        <v>17177</v>
      </c>
      <c r="I1453" t="s">
        <v>72</v>
      </c>
      <c r="J1453" t="s">
        <v>27558</v>
      </c>
      <c r="K1453" t="s">
        <v>27602</v>
      </c>
      <c r="L1453" t="s">
        <v>242</v>
      </c>
      <c r="M1453">
        <v>22</v>
      </c>
      <c r="N1453">
        <v>1</v>
      </c>
      <c r="O1453" t="s">
        <v>249</v>
      </c>
      <c r="P1453" t="s">
        <v>273</v>
      </c>
      <c r="Q1453" t="s">
        <v>370</v>
      </c>
      <c r="R1453" t="s">
        <v>27568</v>
      </c>
      <c r="S1453" t="s">
        <v>27635</v>
      </c>
      <c r="T1453">
        <v>14109984</v>
      </c>
      <c r="U1453">
        <v>1358052.3</v>
      </c>
      <c r="V1453">
        <v>2023</v>
      </c>
    </row>
    <row r="1454" spans="1:22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>
        <v>6772</v>
      </c>
      <c r="D1454" t="s">
        <v>245</v>
      </c>
      <c r="E1454" t="s">
        <v>27554</v>
      </c>
      <c r="F1454" t="s">
        <v>5756</v>
      </c>
      <c r="G1454" t="s">
        <v>4046</v>
      </c>
      <c r="H1454">
        <v>20447</v>
      </c>
      <c r="I1454" t="s">
        <v>84</v>
      </c>
      <c r="J1454" t="s">
        <v>27565</v>
      </c>
      <c r="K1454" t="s">
        <v>27601</v>
      </c>
      <c r="L1454" t="s">
        <v>242</v>
      </c>
      <c r="M1454">
        <v>22</v>
      </c>
      <c r="N1454">
        <v>1</v>
      </c>
      <c r="O1454" t="s">
        <v>249</v>
      </c>
      <c r="P1454" t="s">
        <v>273</v>
      </c>
      <c r="Q1454" t="s">
        <v>250</v>
      </c>
      <c r="R1454" t="s">
        <v>250</v>
      </c>
      <c r="S1454" t="s">
        <v>642</v>
      </c>
      <c r="T1454">
        <v>48495</v>
      </c>
      <c r="U1454">
        <v>3873.1489999999999</v>
      </c>
      <c r="V1454">
        <v>2023</v>
      </c>
    </row>
    <row r="1455" spans="1:22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>
        <v>6772</v>
      </c>
      <c r="D1455" t="s">
        <v>245</v>
      </c>
      <c r="E1455" t="s">
        <v>27554</v>
      </c>
      <c r="F1455" t="s">
        <v>5756</v>
      </c>
      <c r="G1455" t="s">
        <v>4046</v>
      </c>
      <c r="H1455">
        <v>20447</v>
      </c>
      <c r="I1455" t="s">
        <v>84</v>
      </c>
      <c r="J1455" t="s">
        <v>27565</v>
      </c>
      <c r="K1455" t="s">
        <v>27601</v>
      </c>
      <c r="L1455" t="s">
        <v>242</v>
      </c>
      <c r="M1455">
        <v>22</v>
      </c>
      <c r="N1455">
        <v>1</v>
      </c>
      <c r="O1455" t="s">
        <v>249</v>
      </c>
      <c r="P1455" t="s">
        <v>273</v>
      </c>
      <c r="Q1455" t="s">
        <v>370</v>
      </c>
      <c r="R1455" t="s">
        <v>27568</v>
      </c>
      <c r="S1455" t="s">
        <v>642</v>
      </c>
      <c r="T1455">
        <v>7534548</v>
      </c>
      <c r="U1455">
        <v>631383.85</v>
      </c>
      <c r="V1455">
        <v>2023</v>
      </c>
    </row>
    <row r="1456" spans="1:22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>
        <v>6776</v>
      </c>
      <c r="D1456" t="s">
        <v>245</v>
      </c>
      <c r="E1456" t="s">
        <v>27554</v>
      </c>
      <c r="F1456" t="s">
        <v>5759</v>
      </c>
      <c r="G1456" t="s">
        <v>3550</v>
      </c>
      <c r="H1456">
        <v>19856</v>
      </c>
      <c r="I1456" t="s">
        <v>79</v>
      </c>
      <c r="J1456" t="s">
        <v>27560</v>
      </c>
      <c r="K1456" t="s">
        <v>27600</v>
      </c>
      <c r="L1456" t="s">
        <v>242</v>
      </c>
      <c r="M1456">
        <v>22</v>
      </c>
      <c r="N1456">
        <v>1</v>
      </c>
      <c r="O1456" t="s">
        <v>249</v>
      </c>
      <c r="P1456" t="s">
        <v>298</v>
      </c>
      <c r="Q1456" t="s">
        <v>250</v>
      </c>
      <c r="R1456" t="s">
        <v>250</v>
      </c>
      <c r="S1456" t="s">
        <v>1619</v>
      </c>
      <c r="T1456">
        <v>0</v>
      </c>
      <c r="U1456">
        <v>0</v>
      </c>
      <c r="V1456">
        <v>2023</v>
      </c>
    </row>
    <row r="1457" spans="1:22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>
        <v>6823</v>
      </c>
      <c r="D1457" t="s">
        <v>245</v>
      </c>
      <c r="E1457" t="s">
        <v>27554</v>
      </c>
      <c r="F1457" t="s">
        <v>5765</v>
      </c>
      <c r="G1457" t="s">
        <v>2280</v>
      </c>
      <c r="H1457">
        <v>1692</v>
      </c>
      <c r="I1457" t="s">
        <v>65</v>
      </c>
      <c r="J1457" t="s">
        <v>27572</v>
      </c>
      <c r="K1457" t="s">
        <v>27602</v>
      </c>
      <c r="L1457" t="s">
        <v>242</v>
      </c>
      <c r="M1457">
        <v>22</v>
      </c>
      <c r="N1457">
        <v>1</v>
      </c>
      <c r="O1457" t="s">
        <v>249</v>
      </c>
      <c r="P1457" t="s">
        <v>273</v>
      </c>
      <c r="Q1457" t="s">
        <v>278</v>
      </c>
      <c r="R1457" t="s">
        <v>27568</v>
      </c>
      <c r="S1457" t="s">
        <v>2931</v>
      </c>
      <c r="T1457">
        <v>31385376</v>
      </c>
      <c r="U1457">
        <v>2865131.1</v>
      </c>
      <c r="V1457">
        <v>2023</v>
      </c>
    </row>
    <row r="1458" spans="1:22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>
        <v>6823</v>
      </c>
      <c r="D1458" t="s">
        <v>245</v>
      </c>
      <c r="E1458" t="s">
        <v>27554</v>
      </c>
      <c r="F1458" t="s">
        <v>5765</v>
      </c>
      <c r="G1458" t="s">
        <v>2280</v>
      </c>
      <c r="H1458">
        <v>1692</v>
      </c>
      <c r="I1458" t="s">
        <v>65</v>
      </c>
      <c r="J1458" t="s">
        <v>27572</v>
      </c>
      <c r="K1458" t="s">
        <v>27602</v>
      </c>
      <c r="L1458" t="s">
        <v>242</v>
      </c>
      <c r="M1458">
        <v>22</v>
      </c>
      <c r="N1458">
        <v>1</v>
      </c>
      <c r="O1458" t="s">
        <v>249</v>
      </c>
      <c r="P1458" t="s">
        <v>273</v>
      </c>
      <c r="Q1458" t="s">
        <v>250</v>
      </c>
      <c r="R1458" t="s">
        <v>250</v>
      </c>
      <c r="S1458" t="s">
        <v>2931</v>
      </c>
      <c r="T1458">
        <v>394429</v>
      </c>
      <c r="U1458">
        <v>34037.881000000001</v>
      </c>
      <c r="V1458">
        <v>2023</v>
      </c>
    </row>
    <row r="1459" spans="1:22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>
        <v>6823</v>
      </c>
      <c r="D1459" t="s">
        <v>245</v>
      </c>
      <c r="E1459" t="s">
        <v>27554</v>
      </c>
      <c r="F1459" t="s">
        <v>5765</v>
      </c>
      <c r="G1459" t="s">
        <v>2280</v>
      </c>
      <c r="H1459">
        <v>1692</v>
      </c>
      <c r="I1459" t="s">
        <v>65</v>
      </c>
      <c r="J1459" t="s">
        <v>27572</v>
      </c>
      <c r="K1459" t="s">
        <v>27602</v>
      </c>
      <c r="L1459" t="s">
        <v>242</v>
      </c>
      <c r="M1459">
        <v>22</v>
      </c>
      <c r="N1459">
        <v>1</v>
      </c>
      <c r="O1459" t="s">
        <v>249</v>
      </c>
      <c r="P1459" t="s">
        <v>273</v>
      </c>
      <c r="Q1459" t="s">
        <v>844</v>
      </c>
      <c r="R1459" t="s">
        <v>844</v>
      </c>
      <c r="S1459" t="s">
        <v>2931</v>
      </c>
      <c r="T1459">
        <v>0</v>
      </c>
      <c r="U1459">
        <v>0</v>
      </c>
      <c r="V1459">
        <v>2023</v>
      </c>
    </row>
    <row r="1460" spans="1:22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>
        <v>7030</v>
      </c>
      <c r="D1460" t="s">
        <v>245</v>
      </c>
      <c r="E1460" t="s">
        <v>27554</v>
      </c>
      <c r="F1460" t="s">
        <v>5780</v>
      </c>
      <c r="G1460" t="s">
        <v>5779</v>
      </c>
      <c r="H1460">
        <v>56598</v>
      </c>
      <c r="I1460" t="s">
        <v>91</v>
      </c>
      <c r="J1460" t="s">
        <v>27565</v>
      </c>
      <c r="K1460" t="s">
        <v>27603</v>
      </c>
      <c r="L1460" t="s">
        <v>242</v>
      </c>
      <c r="M1460">
        <v>22</v>
      </c>
      <c r="N1460">
        <v>2</v>
      </c>
      <c r="O1460" t="s">
        <v>27556</v>
      </c>
      <c r="P1460" t="s">
        <v>273</v>
      </c>
      <c r="Q1460" t="s">
        <v>843</v>
      </c>
      <c r="R1460" t="s">
        <v>27568</v>
      </c>
      <c r="S1460" t="s">
        <v>27589</v>
      </c>
      <c r="T1460">
        <v>27502885</v>
      </c>
      <c r="U1460">
        <v>2316028</v>
      </c>
      <c r="V1460">
        <v>2023</v>
      </c>
    </row>
    <row r="1461" spans="1:22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>
        <v>7030</v>
      </c>
      <c r="D1461" t="s">
        <v>245</v>
      </c>
      <c r="E1461" t="s">
        <v>27554</v>
      </c>
      <c r="F1461" t="s">
        <v>5780</v>
      </c>
      <c r="G1461" t="s">
        <v>5779</v>
      </c>
      <c r="H1461">
        <v>56598</v>
      </c>
      <c r="I1461" t="s">
        <v>91</v>
      </c>
      <c r="J1461" t="s">
        <v>27565</v>
      </c>
      <c r="K1461" t="s">
        <v>27603</v>
      </c>
      <c r="L1461" t="s">
        <v>242</v>
      </c>
      <c r="M1461">
        <v>22</v>
      </c>
      <c r="N1461">
        <v>2</v>
      </c>
      <c r="O1461" t="s">
        <v>27556</v>
      </c>
      <c r="P1461" t="s">
        <v>273</v>
      </c>
      <c r="Q1461" t="s">
        <v>274</v>
      </c>
      <c r="R1461" t="s">
        <v>274</v>
      </c>
      <c r="S1461" t="s">
        <v>27589</v>
      </c>
      <c r="T1461">
        <v>40583</v>
      </c>
      <c r="U1461">
        <v>3388.0219999999999</v>
      </c>
      <c r="V1461">
        <v>2023</v>
      </c>
    </row>
    <row r="1462" spans="1:22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>
        <v>7030</v>
      </c>
      <c r="D1462" t="s">
        <v>245</v>
      </c>
      <c r="E1462" t="s">
        <v>27554</v>
      </c>
      <c r="F1462" t="s">
        <v>5780</v>
      </c>
      <c r="G1462" t="s">
        <v>5779</v>
      </c>
      <c r="H1462">
        <v>56598</v>
      </c>
      <c r="I1462" t="s">
        <v>91</v>
      </c>
      <c r="J1462" t="s">
        <v>27565</v>
      </c>
      <c r="K1462" t="s">
        <v>27603</v>
      </c>
      <c r="L1462" t="s">
        <v>242</v>
      </c>
      <c r="M1462">
        <v>22</v>
      </c>
      <c r="N1462">
        <v>2</v>
      </c>
      <c r="O1462" t="s">
        <v>27556</v>
      </c>
      <c r="P1462" t="s">
        <v>273</v>
      </c>
      <c r="Q1462" t="s">
        <v>844</v>
      </c>
      <c r="R1462" t="s">
        <v>844</v>
      </c>
      <c r="S1462" t="s">
        <v>27589</v>
      </c>
      <c r="T1462">
        <v>0</v>
      </c>
      <c r="U1462">
        <v>0</v>
      </c>
      <c r="V1462">
        <v>2023</v>
      </c>
    </row>
    <row r="1463" spans="1:22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>
        <v>7030</v>
      </c>
      <c r="D1463" t="s">
        <v>245</v>
      </c>
      <c r="E1463" t="s">
        <v>27554</v>
      </c>
      <c r="F1463" t="s">
        <v>5780</v>
      </c>
      <c r="G1463" t="s">
        <v>5779</v>
      </c>
      <c r="H1463">
        <v>56598</v>
      </c>
      <c r="I1463" t="s">
        <v>91</v>
      </c>
      <c r="J1463" t="s">
        <v>27565</v>
      </c>
      <c r="K1463" t="s">
        <v>27603</v>
      </c>
      <c r="L1463" t="s">
        <v>242</v>
      </c>
      <c r="M1463">
        <v>22</v>
      </c>
      <c r="N1463">
        <v>2</v>
      </c>
      <c r="O1463" t="s">
        <v>27556</v>
      </c>
      <c r="P1463" t="s">
        <v>273</v>
      </c>
      <c r="Q1463" t="s">
        <v>370</v>
      </c>
      <c r="R1463" t="s">
        <v>27568</v>
      </c>
      <c r="S1463" t="s">
        <v>27589</v>
      </c>
      <c r="T1463">
        <v>0</v>
      </c>
      <c r="U1463">
        <v>0</v>
      </c>
      <c r="V1463">
        <v>2023</v>
      </c>
    </row>
    <row r="1464" spans="1:22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>
        <v>7082</v>
      </c>
      <c r="D1464" t="s">
        <v>245</v>
      </c>
      <c r="E1464" t="s">
        <v>27554</v>
      </c>
      <c r="F1464" t="s">
        <v>5804</v>
      </c>
      <c r="G1464" t="s">
        <v>3452</v>
      </c>
      <c r="H1464">
        <v>13407</v>
      </c>
      <c r="I1464" t="s">
        <v>81</v>
      </c>
      <c r="J1464" t="s">
        <v>27567</v>
      </c>
      <c r="K1464" t="s">
        <v>7552</v>
      </c>
      <c r="L1464" t="s">
        <v>242</v>
      </c>
      <c r="M1464">
        <v>22</v>
      </c>
      <c r="N1464">
        <v>1</v>
      </c>
      <c r="O1464" t="s">
        <v>249</v>
      </c>
      <c r="P1464" t="s">
        <v>53</v>
      </c>
      <c r="Q1464" t="s">
        <v>274</v>
      </c>
      <c r="R1464" t="s">
        <v>274</v>
      </c>
      <c r="S1464" t="s">
        <v>27614</v>
      </c>
      <c r="T1464">
        <v>99150</v>
      </c>
      <c r="U1464">
        <v>672294</v>
      </c>
      <c r="V1464">
        <v>2023</v>
      </c>
    </row>
    <row r="1465" spans="1:22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>
        <v>7082</v>
      </c>
      <c r="D1465" t="s">
        <v>245</v>
      </c>
      <c r="E1465" t="s">
        <v>27554</v>
      </c>
      <c r="F1465" t="s">
        <v>5804</v>
      </c>
      <c r="G1465" t="s">
        <v>3452</v>
      </c>
      <c r="H1465">
        <v>13407</v>
      </c>
      <c r="I1465" t="s">
        <v>81</v>
      </c>
      <c r="J1465" t="s">
        <v>27567</v>
      </c>
      <c r="K1465" t="s">
        <v>7552</v>
      </c>
      <c r="L1465" t="s">
        <v>242</v>
      </c>
      <c r="M1465">
        <v>22</v>
      </c>
      <c r="N1465">
        <v>1</v>
      </c>
      <c r="O1465" t="s">
        <v>249</v>
      </c>
      <c r="P1465" t="s">
        <v>55</v>
      </c>
      <c r="Q1465" t="s">
        <v>274</v>
      </c>
      <c r="R1465" t="s">
        <v>274</v>
      </c>
      <c r="S1465" t="s">
        <v>27614</v>
      </c>
      <c r="T1465">
        <v>13769103</v>
      </c>
      <c r="U1465">
        <v>1218452</v>
      </c>
      <c r="V1465">
        <v>2023</v>
      </c>
    </row>
    <row r="1466" spans="1:22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>
        <v>7082</v>
      </c>
      <c r="D1466" t="s">
        <v>245</v>
      </c>
      <c r="E1466" t="s">
        <v>27554</v>
      </c>
      <c r="F1466" t="s">
        <v>5804</v>
      </c>
      <c r="G1466" t="s">
        <v>3452</v>
      </c>
      <c r="H1466">
        <v>13407</v>
      </c>
      <c r="I1466" t="s">
        <v>81</v>
      </c>
      <c r="J1466" t="s">
        <v>27567</v>
      </c>
      <c r="K1466" t="s">
        <v>7552</v>
      </c>
      <c r="L1466" t="s">
        <v>242</v>
      </c>
      <c r="M1466">
        <v>22</v>
      </c>
      <c r="N1466">
        <v>1</v>
      </c>
      <c r="O1466" t="s">
        <v>249</v>
      </c>
      <c r="P1466" t="s">
        <v>298</v>
      </c>
      <c r="Q1466" t="s">
        <v>274</v>
      </c>
      <c r="R1466" t="s">
        <v>274</v>
      </c>
      <c r="S1466" t="s">
        <v>27614</v>
      </c>
      <c r="T1466">
        <v>2176751</v>
      </c>
      <c r="U1466">
        <v>184369.48</v>
      </c>
      <c r="V1466">
        <v>2023</v>
      </c>
    </row>
    <row r="1467" spans="1:22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>
        <v>7097</v>
      </c>
      <c r="D1467" t="s">
        <v>245</v>
      </c>
      <c r="E1467" t="s">
        <v>27554</v>
      </c>
      <c r="F1467" t="s">
        <v>5805</v>
      </c>
      <c r="G1467" t="s">
        <v>4571</v>
      </c>
      <c r="H1467">
        <v>16604</v>
      </c>
      <c r="I1467" t="s">
        <v>91</v>
      </c>
      <c r="J1467" t="s">
        <v>27565</v>
      </c>
      <c r="K1467" t="s">
        <v>27603</v>
      </c>
      <c r="L1467" t="s">
        <v>242</v>
      </c>
      <c r="M1467">
        <v>22</v>
      </c>
      <c r="N1467">
        <v>1</v>
      </c>
      <c r="O1467" t="s">
        <v>249</v>
      </c>
      <c r="P1467" t="s">
        <v>273</v>
      </c>
      <c r="Q1467" t="s">
        <v>274</v>
      </c>
      <c r="R1467" t="s">
        <v>274</v>
      </c>
      <c r="S1467" t="s">
        <v>27589</v>
      </c>
      <c r="T1467">
        <v>89530</v>
      </c>
      <c r="U1467">
        <v>8724.4969999999994</v>
      </c>
      <c r="V1467">
        <v>2023</v>
      </c>
    </row>
    <row r="1468" spans="1:22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>
        <v>7097</v>
      </c>
      <c r="D1468" t="s">
        <v>245</v>
      </c>
      <c r="E1468" t="s">
        <v>27554</v>
      </c>
      <c r="F1468" t="s">
        <v>5805</v>
      </c>
      <c r="G1468" t="s">
        <v>4571</v>
      </c>
      <c r="H1468">
        <v>16604</v>
      </c>
      <c r="I1468" t="s">
        <v>91</v>
      </c>
      <c r="J1468" t="s">
        <v>27565</v>
      </c>
      <c r="K1468" t="s">
        <v>27603</v>
      </c>
      <c r="L1468" t="s">
        <v>242</v>
      </c>
      <c r="M1468">
        <v>22</v>
      </c>
      <c r="N1468">
        <v>1</v>
      </c>
      <c r="O1468" t="s">
        <v>249</v>
      </c>
      <c r="P1468" t="s">
        <v>273</v>
      </c>
      <c r="Q1468" t="s">
        <v>370</v>
      </c>
      <c r="R1468" t="s">
        <v>27568</v>
      </c>
      <c r="S1468" t="s">
        <v>27589</v>
      </c>
      <c r="T1468">
        <v>51219282</v>
      </c>
      <c r="U1468">
        <v>5069169.5</v>
      </c>
      <c r="V1468">
        <v>2023</v>
      </c>
    </row>
    <row r="1469" spans="1:22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>
        <v>7125</v>
      </c>
      <c r="D1469" t="s">
        <v>245</v>
      </c>
      <c r="E1469" t="s">
        <v>27554</v>
      </c>
      <c r="F1469" t="s">
        <v>5819</v>
      </c>
      <c r="G1469" t="s">
        <v>3800</v>
      </c>
      <c r="H1469">
        <v>5416</v>
      </c>
      <c r="I1469" t="s">
        <v>88</v>
      </c>
      <c r="J1469" t="s">
        <v>27562</v>
      </c>
      <c r="K1469" t="s">
        <v>27602</v>
      </c>
      <c r="L1469" t="s">
        <v>242</v>
      </c>
      <c r="M1469">
        <v>22</v>
      </c>
      <c r="N1469">
        <v>1</v>
      </c>
      <c r="O1469" t="s">
        <v>249</v>
      </c>
      <c r="P1469" t="s">
        <v>472</v>
      </c>
      <c r="Q1469" t="s">
        <v>268</v>
      </c>
      <c r="R1469" t="s">
        <v>27665</v>
      </c>
      <c r="S1469" t="s">
        <v>27586</v>
      </c>
      <c r="T1469">
        <v>0</v>
      </c>
      <c r="U1469">
        <v>-441531</v>
      </c>
      <c r="V1469">
        <v>2023</v>
      </c>
    </row>
    <row r="1470" spans="1:22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>
        <v>7128</v>
      </c>
      <c r="D1470" t="s">
        <v>245</v>
      </c>
      <c r="E1470" t="s">
        <v>27554</v>
      </c>
      <c r="F1470" t="s">
        <v>5823</v>
      </c>
      <c r="G1470" t="s">
        <v>5822</v>
      </c>
      <c r="H1470">
        <v>332</v>
      </c>
      <c r="I1470" t="s">
        <v>86</v>
      </c>
      <c r="J1470" t="s">
        <v>27560</v>
      </c>
      <c r="K1470" t="s">
        <v>27600</v>
      </c>
      <c r="L1470" t="s">
        <v>242</v>
      </c>
      <c r="M1470">
        <v>22</v>
      </c>
      <c r="N1470">
        <v>1</v>
      </c>
      <c r="O1470" t="s">
        <v>249</v>
      </c>
      <c r="P1470" t="s">
        <v>267</v>
      </c>
      <c r="Q1470" t="s">
        <v>268</v>
      </c>
      <c r="R1470" t="s">
        <v>27579</v>
      </c>
      <c r="S1470" t="s">
        <v>1619</v>
      </c>
      <c r="T1470">
        <v>223493</v>
      </c>
      <c r="U1470">
        <v>65502</v>
      </c>
      <c r="V1470">
        <v>2023</v>
      </c>
    </row>
    <row r="1471" spans="1:22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>
        <v>7153</v>
      </c>
      <c r="D1471" t="s">
        <v>245</v>
      </c>
      <c r="E1471" t="s">
        <v>27554</v>
      </c>
      <c r="F1471" t="s">
        <v>5851</v>
      </c>
      <c r="G1471" t="s">
        <v>1219</v>
      </c>
      <c r="H1471">
        <v>56609</v>
      </c>
      <c r="I1471" t="s">
        <v>56</v>
      </c>
      <c r="J1471" t="s">
        <v>27562</v>
      </c>
      <c r="K1471" t="s">
        <v>27600</v>
      </c>
      <c r="L1471" t="s">
        <v>242</v>
      </c>
      <c r="M1471">
        <v>22</v>
      </c>
      <c r="N1471">
        <v>2</v>
      </c>
      <c r="O1471" t="s">
        <v>27556</v>
      </c>
      <c r="P1471" t="s">
        <v>53</v>
      </c>
      <c r="Q1471" t="s">
        <v>250</v>
      </c>
      <c r="R1471" t="s">
        <v>250</v>
      </c>
      <c r="S1471" t="s">
        <v>1619</v>
      </c>
      <c r="T1471">
        <v>0</v>
      </c>
      <c r="U1471">
        <v>220.22800000000001</v>
      </c>
      <c r="V1471">
        <v>2023</v>
      </c>
    </row>
    <row r="1472" spans="1:22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>
        <v>7153</v>
      </c>
      <c r="D1472" t="s">
        <v>245</v>
      </c>
      <c r="E1472" t="s">
        <v>27554</v>
      </c>
      <c r="F1472" t="s">
        <v>5851</v>
      </c>
      <c r="G1472" t="s">
        <v>1219</v>
      </c>
      <c r="H1472">
        <v>56609</v>
      </c>
      <c r="I1472" t="s">
        <v>56</v>
      </c>
      <c r="J1472" t="s">
        <v>27562</v>
      </c>
      <c r="K1472" t="s">
        <v>27600</v>
      </c>
      <c r="L1472" t="s">
        <v>242</v>
      </c>
      <c r="M1472">
        <v>22</v>
      </c>
      <c r="N1472">
        <v>2</v>
      </c>
      <c r="O1472" t="s">
        <v>27556</v>
      </c>
      <c r="P1472" t="s">
        <v>53</v>
      </c>
      <c r="Q1472" t="s">
        <v>274</v>
      </c>
      <c r="R1472" t="s">
        <v>274</v>
      </c>
      <c r="S1472" t="s">
        <v>1619</v>
      </c>
      <c r="T1472">
        <v>0</v>
      </c>
      <c r="U1472">
        <v>665890.77</v>
      </c>
      <c r="V1472">
        <v>2023</v>
      </c>
    </row>
    <row r="1473" spans="1:22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>
        <v>7153</v>
      </c>
      <c r="D1473" t="s">
        <v>245</v>
      </c>
      <c r="E1473" t="s">
        <v>27554</v>
      </c>
      <c r="F1473" t="s">
        <v>5851</v>
      </c>
      <c r="G1473" t="s">
        <v>1219</v>
      </c>
      <c r="H1473">
        <v>56609</v>
      </c>
      <c r="I1473" t="s">
        <v>56</v>
      </c>
      <c r="J1473" t="s">
        <v>27562</v>
      </c>
      <c r="K1473" t="s">
        <v>27600</v>
      </c>
      <c r="L1473" t="s">
        <v>242</v>
      </c>
      <c r="M1473">
        <v>22</v>
      </c>
      <c r="N1473">
        <v>2</v>
      </c>
      <c r="O1473" t="s">
        <v>27556</v>
      </c>
      <c r="P1473" t="s">
        <v>55</v>
      </c>
      <c r="Q1473" t="s">
        <v>250</v>
      </c>
      <c r="R1473" t="s">
        <v>250</v>
      </c>
      <c r="S1473" t="s">
        <v>1619</v>
      </c>
      <c r="T1473">
        <v>6542</v>
      </c>
      <c r="U1473">
        <v>456.38900000000001</v>
      </c>
      <c r="V1473">
        <v>2023</v>
      </c>
    </row>
    <row r="1474" spans="1:22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>
        <v>7153</v>
      </c>
      <c r="D1474" t="s">
        <v>245</v>
      </c>
      <c r="E1474" t="s">
        <v>27554</v>
      </c>
      <c r="F1474" t="s">
        <v>5851</v>
      </c>
      <c r="G1474" t="s">
        <v>1219</v>
      </c>
      <c r="H1474">
        <v>56609</v>
      </c>
      <c r="I1474" t="s">
        <v>56</v>
      </c>
      <c r="J1474" t="s">
        <v>27562</v>
      </c>
      <c r="K1474" t="s">
        <v>27600</v>
      </c>
      <c r="L1474" t="s">
        <v>242</v>
      </c>
      <c r="M1474">
        <v>22</v>
      </c>
      <c r="N1474">
        <v>2</v>
      </c>
      <c r="O1474" t="s">
        <v>27556</v>
      </c>
      <c r="P1474" t="s">
        <v>55</v>
      </c>
      <c r="Q1474" t="s">
        <v>274</v>
      </c>
      <c r="R1474" t="s">
        <v>274</v>
      </c>
      <c r="S1474" t="s">
        <v>1619</v>
      </c>
      <c r="T1474">
        <v>16772419</v>
      </c>
      <c r="U1474">
        <v>1290516.6000000001</v>
      </c>
      <c r="V1474">
        <v>2023</v>
      </c>
    </row>
    <row r="1475" spans="1:22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>
        <v>7158</v>
      </c>
      <c r="D1475" t="s">
        <v>245</v>
      </c>
      <c r="E1475" t="s">
        <v>27554</v>
      </c>
      <c r="F1475" t="s">
        <v>5864</v>
      </c>
      <c r="G1475" t="s">
        <v>5094</v>
      </c>
      <c r="H1475">
        <v>55729</v>
      </c>
      <c r="I1475" t="s">
        <v>83</v>
      </c>
      <c r="J1475" t="s">
        <v>27557</v>
      </c>
      <c r="K1475" t="s">
        <v>27600</v>
      </c>
      <c r="L1475" t="s">
        <v>242</v>
      </c>
      <c r="M1475">
        <v>22</v>
      </c>
      <c r="N1475">
        <v>1</v>
      </c>
      <c r="O1475" t="s">
        <v>249</v>
      </c>
      <c r="P1475" t="s">
        <v>298</v>
      </c>
      <c r="Q1475" t="s">
        <v>250</v>
      </c>
      <c r="R1475" t="s">
        <v>250</v>
      </c>
      <c r="S1475" t="s">
        <v>1619</v>
      </c>
      <c r="T1475">
        <v>7214</v>
      </c>
      <c r="U1475">
        <v>373.97199999999998</v>
      </c>
      <c r="V1475">
        <v>2023</v>
      </c>
    </row>
    <row r="1476" spans="1:22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>
        <v>7158</v>
      </c>
      <c r="D1476" t="s">
        <v>245</v>
      </c>
      <c r="E1476" t="s">
        <v>27554</v>
      </c>
      <c r="F1476" t="s">
        <v>5864</v>
      </c>
      <c r="G1476" t="s">
        <v>5094</v>
      </c>
      <c r="H1476">
        <v>55729</v>
      </c>
      <c r="I1476" t="s">
        <v>83</v>
      </c>
      <c r="J1476" t="s">
        <v>27557</v>
      </c>
      <c r="K1476" t="s">
        <v>27600</v>
      </c>
      <c r="L1476" t="s">
        <v>242</v>
      </c>
      <c r="M1476">
        <v>22</v>
      </c>
      <c r="N1476">
        <v>1</v>
      </c>
      <c r="O1476" t="s">
        <v>249</v>
      </c>
      <c r="P1476" t="s">
        <v>298</v>
      </c>
      <c r="Q1476" t="s">
        <v>274</v>
      </c>
      <c r="R1476" t="s">
        <v>274</v>
      </c>
      <c r="S1476" t="s">
        <v>1619</v>
      </c>
      <c r="T1476">
        <v>2918320</v>
      </c>
      <c r="U1476">
        <v>166449.03</v>
      </c>
      <c r="V1476">
        <v>2023</v>
      </c>
    </row>
    <row r="1477" spans="1:22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>
        <v>7158</v>
      </c>
      <c r="D1477" t="s">
        <v>245</v>
      </c>
      <c r="E1477" t="s">
        <v>27554</v>
      </c>
      <c r="F1477" t="s">
        <v>5864</v>
      </c>
      <c r="G1477" t="s">
        <v>5094</v>
      </c>
      <c r="H1477">
        <v>55729</v>
      </c>
      <c r="I1477" t="s">
        <v>83</v>
      </c>
      <c r="J1477" t="s">
        <v>27557</v>
      </c>
      <c r="K1477" t="s">
        <v>27600</v>
      </c>
      <c r="L1477" t="s">
        <v>242</v>
      </c>
      <c r="M1477">
        <v>22</v>
      </c>
      <c r="N1477">
        <v>1</v>
      </c>
      <c r="O1477" t="s">
        <v>249</v>
      </c>
      <c r="P1477" t="s">
        <v>298</v>
      </c>
      <c r="Q1477" t="s">
        <v>460</v>
      </c>
      <c r="R1477" t="s">
        <v>27559</v>
      </c>
      <c r="S1477" t="s">
        <v>1619</v>
      </c>
      <c r="T1477">
        <v>0</v>
      </c>
      <c r="U1477">
        <v>0</v>
      </c>
      <c r="V1477">
        <v>2023</v>
      </c>
    </row>
    <row r="1478" spans="1:22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>
        <v>7164</v>
      </c>
      <c r="D1478" t="s">
        <v>245</v>
      </c>
      <c r="E1478" t="s">
        <v>27554</v>
      </c>
      <c r="F1478" t="s">
        <v>5871</v>
      </c>
      <c r="G1478" t="s">
        <v>5870</v>
      </c>
      <c r="H1478">
        <v>2850</v>
      </c>
      <c r="I1478" t="s">
        <v>52</v>
      </c>
      <c r="J1478" t="s">
        <v>27567</v>
      </c>
      <c r="K1478" t="s">
        <v>7552</v>
      </c>
      <c r="L1478" t="s">
        <v>242</v>
      </c>
      <c r="M1478">
        <v>22</v>
      </c>
      <c r="N1478">
        <v>1</v>
      </c>
      <c r="O1478" t="s">
        <v>249</v>
      </c>
      <c r="P1478" t="s">
        <v>472</v>
      </c>
      <c r="Q1478" t="s">
        <v>268</v>
      </c>
      <c r="R1478" t="s">
        <v>27665</v>
      </c>
      <c r="S1478" t="s">
        <v>27622</v>
      </c>
      <c r="T1478">
        <v>0</v>
      </c>
      <c r="U1478">
        <v>-19561</v>
      </c>
      <c r="V1478">
        <v>2023</v>
      </c>
    </row>
    <row r="1479" spans="1:22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>
        <v>7191</v>
      </c>
      <c r="D1479" t="s">
        <v>245</v>
      </c>
      <c r="E1479" t="s">
        <v>27554</v>
      </c>
      <c r="F1479" t="s">
        <v>5902</v>
      </c>
      <c r="G1479" t="s">
        <v>5901</v>
      </c>
      <c r="H1479">
        <v>56477</v>
      </c>
      <c r="I1479" t="s">
        <v>58</v>
      </c>
      <c r="J1479" t="s">
        <v>27562</v>
      </c>
      <c r="K1479" t="s">
        <v>27602</v>
      </c>
      <c r="L1479" t="s">
        <v>242</v>
      </c>
      <c r="M1479">
        <v>22</v>
      </c>
      <c r="N1479">
        <v>2</v>
      </c>
      <c r="O1479" t="s">
        <v>27556</v>
      </c>
      <c r="P1479" t="s">
        <v>267</v>
      </c>
      <c r="Q1479" t="s">
        <v>268</v>
      </c>
      <c r="R1479" t="s">
        <v>27579</v>
      </c>
      <c r="S1479" t="s">
        <v>10045</v>
      </c>
      <c r="T1479">
        <v>21864</v>
      </c>
      <c r="U1479">
        <v>6408</v>
      </c>
      <c r="V1479">
        <v>2023</v>
      </c>
    </row>
    <row r="1480" spans="1:22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>
        <v>7210</v>
      </c>
      <c r="D1480" t="s">
        <v>245</v>
      </c>
      <c r="E1480" t="s">
        <v>27554</v>
      </c>
      <c r="F1480" t="s">
        <v>5910</v>
      </c>
      <c r="G1480" t="s">
        <v>1437</v>
      </c>
      <c r="H1480">
        <v>17539</v>
      </c>
      <c r="I1480" t="s">
        <v>88</v>
      </c>
      <c r="J1480" t="s">
        <v>27562</v>
      </c>
      <c r="K1480" t="s">
        <v>27602</v>
      </c>
      <c r="L1480" t="s">
        <v>242</v>
      </c>
      <c r="M1480">
        <v>22</v>
      </c>
      <c r="N1480">
        <v>1</v>
      </c>
      <c r="O1480" t="s">
        <v>249</v>
      </c>
      <c r="P1480" t="s">
        <v>273</v>
      </c>
      <c r="Q1480" t="s">
        <v>278</v>
      </c>
      <c r="R1480" t="s">
        <v>27568</v>
      </c>
      <c r="S1480" t="s">
        <v>27619</v>
      </c>
      <c r="T1480">
        <v>3091875</v>
      </c>
      <c r="U1480">
        <v>302636.34000000003</v>
      </c>
      <c r="V1480">
        <v>2023</v>
      </c>
    </row>
    <row r="1481" spans="1:22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>
        <v>7210</v>
      </c>
      <c r="D1481" t="s">
        <v>245</v>
      </c>
      <c r="E1481" t="s">
        <v>27554</v>
      </c>
      <c r="F1481" t="s">
        <v>5910</v>
      </c>
      <c r="G1481" t="s">
        <v>1437</v>
      </c>
      <c r="H1481">
        <v>17539</v>
      </c>
      <c r="I1481" t="s">
        <v>88</v>
      </c>
      <c r="J1481" t="s">
        <v>27562</v>
      </c>
      <c r="K1481" t="s">
        <v>27602</v>
      </c>
      <c r="L1481" t="s">
        <v>242</v>
      </c>
      <c r="M1481">
        <v>22</v>
      </c>
      <c r="N1481">
        <v>1</v>
      </c>
      <c r="O1481" t="s">
        <v>249</v>
      </c>
      <c r="P1481" t="s">
        <v>273</v>
      </c>
      <c r="Q1481" t="s">
        <v>250</v>
      </c>
      <c r="R1481" t="s">
        <v>250</v>
      </c>
      <c r="S1481" t="s">
        <v>27619</v>
      </c>
      <c r="T1481">
        <v>9744</v>
      </c>
      <c r="U1481">
        <v>931.22400000000005</v>
      </c>
      <c r="V1481">
        <v>2023</v>
      </c>
    </row>
    <row r="1482" spans="1:22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>
        <v>7210</v>
      </c>
      <c r="D1482" t="s">
        <v>245</v>
      </c>
      <c r="E1482" t="s">
        <v>27554</v>
      </c>
      <c r="F1482" t="s">
        <v>5910</v>
      </c>
      <c r="G1482" t="s">
        <v>1437</v>
      </c>
      <c r="H1482">
        <v>17539</v>
      </c>
      <c r="I1482" t="s">
        <v>88</v>
      </c>
      <c r="J1482" t="s">
        <v>27562</v>
      </c>
      <c r="K1482" t="s">
        <v>27602</v>
      </c>
      <c r="L1482" t="s">
        <v>242</v>
      </c>
      <c r="M1482">
        <v>22</v>
      </c>
      <c r="N1482">
        <v>1</v>
      </c>
      <c r="O1482" t="s">
        <v>249</v>
      </c>
      <c r="P1482" t="s">
        <v>273</v>
      </c>
      <c r="Q1482" t="s">
        <v>274</v>
      </c>
      <c r="R1482" t="s">
        <v>274</v>
      </c>
      <c r="S1482" t="s">
        <v>27619</v>
      </c>
      <c r="T1482">
        <v>11028914</v>
      </c>
      <c r="U1482">
        <v>1072403.3999999999</v>
      </c>
      <c r="V1482">
        <v>2023</v>
      </c>
    </row>
    <row r="1483" spans="1:22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>
        <v>7210</v>
      </c>
      <c r="D1483" t="s">
        <v>245</v>
      </c>
      <c r="E1483" t="s">
        <v>27554</v>
      </c>
      <c r="F1483" t="s">
        <v>5910</v>
      </c>
      <c r="G1483" t="s">
        <v>1437</v>
      </c>
      <c r="H1483">
        <v>17539</v>
      </c>
      <c r="I1483" t="s">
        <v>88</v>
      </c>
      <c r="J1483" t="s">
        <v>27562</v>
      </c>
      <c r="K1483" t="s">
        <v>27602</v>
      </c>
      <c r="L1483" t="s">
        <v>242</v>
      </c>
      <c r="M1483">
        <v>22</v>
      </c>
      <c r="N1483">
        <v>1</v>
      </c>
      <c r="O1483" t="s">
        <v>249</v>
      </c>
      <c r="P1483" t="s">
        <v>273</v>
      </c>
      <c r="Q1483" t="s">
        <v>374</v>
      </c>
      <c r="R1483" t="s">
        <v>27568</v>
      </c>
      <c r="S1483" t="s">
        <v>27619</v>
      </c>
      <c r="T1483">
        <v>0</v>
      </c>
      <c r="U1483">
        <v>0</v>
      </c>
      <c r="V1483">
        <v>2023</v>
      </c>
    </row>
    <row r="1484" spans="1:22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>
        <v>7213</v>
      </c>
      <c r="D1484" t="s">
        <v>245</v>
      </c>
      <c r="E1484" t="s">
        <v>27554</v>
      </c>
      <c r="F1484" t="s">
        <v>5914</v>
      </c>
      <c r="G1484" t="s">
        <v>3837</v>
      </c>
      <c r="H1484">
        <v>19876</v>
      </c>
      <c r="I1484" t="s">
        <v>93</v>
      </c>
      <c r="J1484" t="s">
        <v>27562</v>
      </c>
      <c r="K1484" t="s">
        <v>27602</v>
      </c>
      <c r="L1484" t="s">
        <v>242</v>
      </c>
      <c r="M1484">
        <v>22</v>
      </c>
      <c r="N1484">
        <v>1</v>
      </c>
      <c r="O1484" t="s">
        <v>249</v>
      </c>
      <c r="P1484" t="s">
        <v>273</v>
      </c>
      <c r="Q1484" t="s">
        <v>278</v>
      </c>
      <c r="R1484" t="s">
        <v>27568</v>
      </c>
      <c r="S1484" t="s">
        <v>1619</v>
      </c>
      <c r="T1484">
        <v>2926529</v>
      </c>
      <c r="U1484">
        <v>244976.66</v>
      </c>
      <c r="V1484">
        <v>2023</v>
      </c>
    </row>
    <row r="1485" spans="1:22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>
        <v>7213</v>
      </c>
      <c r="D1485" t="s">
        <v>245</v>
      </c>
      <c r="E1485" t="s">
        <v>27554</v>
      </c>
      <c r="F1485" t="s">
        <v>5914</v>
      </c>
      <c r="G1485" t="s">
        <v>3837</v>
      </c>
      <c r="H1485">
        <v>19876</v>
      </c>
      <c r="I1485" t="s">
        <v>93</v>
      </c>
      <c r="J1485" t="s">
        <v>27562</v>
      </c>
      <c r="K1485" t="s">
        <v>27602</v>
      </c>
      <c r="L1485" t="s">
        <v>242</v>
      </c>
      <c r="M1485">
        <v>22</v>
      </c>
      <c r="N1485">
        <v>1</v>
      </c>
      <c r="O1485" t="s">
        <v>249</v>
      </c>
      <c r="P1485" t="s">
        <v>273</v>
      </c>
      <c r="Q1485" t="s">
        <v>250</v>
      </c>
      <c r="R1485" t="s">
        <v>250</v>
      </c>
      <c r="S1485" t="s">
        <v>1619</v>
      </c>
      <c r="T1485">
        <v>36393</v>
      </c>
      <c r="U1485">
        <v>2952.3359999999998</v>
      </c>
      <c r="V1485">
        <v>2023</v>
      </c>
    </row>
    <row r="1486" spans="1:22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>
        <v>7238</v>
      </c>
      <c r="D1486" t="s">
        <v>245</v>
      </c>
      <c r="E1486" t="s">
        <v>27554</v>
      </c>
      <c r="F1486" t="s">
        <v>5930</v>
      </c>
      <c r="G1486" t="s">
        <v>5929</v>
      </c>
      <c r="H1486">
        <v>10376</v>
      </c>
      <c r="I1486" t="s">
        <v>57</v>
      </c>
      <c r="J1486" t="s">
        <v>27562</v>
      </c>
      <c r="K1486" t="s">
        <v>27602</v>
      </c>
      <c r="L1486" t="s">
        <v>242</v>
      </c>
      <c r="M1486">
        <v>22</v>
      </c>
      <c r="N1486">
        <v>1</v>
      </c>
      <c r="O1486" t="s">
        <v>249</v>
      </c>
      <c r="P1486" t="s">
        <v>53</v>
      </c>
      <c r="Q1486" t="s">
        <v>250</v>
      </c>
      <c r="R1486" t="s">
        <v>250</v>
      </c>
      <c r="S1486" t="s">
        <v>27621</v>
      </c>
      <c r="T1486">
        <v>0</v>
      </c>
      <c r="U1486">
        <v>0</v>
      </c>
      <c r="V1486">
        <v>2023</v>
      </c>
    </row>
    <row r="1487" spans="1:22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>
        <v>7238</v>
      </c>
      <c r="D1487" t="s">
        <v>245</v>
      </c>
      <c r="E1487" t="s">
        <v>27554</v>
      </c>
      <c r="F1487" t="s">
        <v>5930</v>
      </c>
      <c r="G1487" t="s">
        <v>5929</v>
      </c>
      <c r="H1487">
        <v>10376</v>
      </c>
      <c r="I1487" t="s">
        <v>57</v>
      </c>
      <c r="J1487" t="s">
        <v>27562</v>
      </c>
      <c r="K1487" t="s">
        <v>27602</v>
      </c>
      <c r="L1487" t="s">
        <v>242</v>
      </c>
      <c r="M1487">
        <v>22</v>
      </c>
      <c r="N1487">
        <v>1</v>
      </c>
      <c r="O1487" t="s">
        <v>249</v>
      </c>
      <c r="P1487" t="s">
        <v>53</v>
      </c>
      <c r="Q1487" t="s">
        <v>274</v>
      </c>
      <c r="R1487" t="s">
        <v>274</v>
      </c>
      <c r="S1487" t="s">
        <v>27621</v>
      </c>
      <c r="T1487">
        <v>1926170</v>
      </c>
      <c r="U1487">
        <v>1688213</v>
      </c>
      <c r="V1487">
        <v>2023</v>
      </c>
    </row>
    <row r="1488" spans="1:22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>
        <v>7238</v>
      </c>
      <c r="D1488" t="s">
        <v>245</v>
      </c>
      <c r="E1488" t="s">
        <v>27554</v>
      </c>
      <c r="F1488" t="s">
        <v>5930</v>
      </c>
      <c r="G1488" t="s">
        <v>5929</v>
      </c>
      <c r="H1488">
        <v>10376</v>
      </c>
      <c r="I1488" t="s">
        <v>57</v>
      </c>
      <c r="J1488" t="s">
        <v>27562</v>
      </c>
      <c r="K1488" t="s">
        <v>27602</v>
      </c>
      <c r="L1488" t="s">
        <v>242</v>
      </c>
      <c r="M1488">
        <v>22</v>
      </c>
      <c r="N1488">
        <v>1</v>
      </c>
      <c r="O1488" t="s">
        <v>249</v>
      </c>
      <c r="P1488" t="s">
        <v>55</v>
      </c>
      <c r="Q1488" t="s">
        <v>250</v>
      </c>
      <c r="R1488" t="s">
        <v>250</v>
      </c>
      <c r="S1488" t="s">
        <v>27621</v>
      </c>
      <c r="T1488">
        <v>0</v>
      </c>
      <c r="U1488">
        <v>0</v>
      </c>
      <c r="V1488">
        <v>2023</v>
      </c>
    </row>
    <row r="1489" spans="1:22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>
        <v>7238</v>
      </c>
      <c r="D1489" t="s">
        <v>245</v>
      </c>
      <c r="E1489" t="s">
        <v>27554</v>
      </c>
      <c r="F1489" t="s">
        <v>5930</v>
      </c>
      <c r="G1489" t="s">
        <v>5929</v>
      </c>
      <c r="H1489">
        <v>10376</v>
      </c>
      <c r="I1489" t="s">
        <v>57</v>
      </c>
      <c r="J1489" t="s">
        <v>27562</v>
      </c>
      <c r="K1489" t="s">
        <v>27602</v>
      </c>
      <c r="L1489" t="s">
        <v>242</v>
      </c>
      <c r="M1489">
        <v>22</v>
      </c>
      <c r="N1489">
        <v>1</v>
      </c>
      <c r="O1489" t="s">
        <v>249</v>
      </c>
      <c r="P1489" t="s">
        <v>55</v>
      </c>
      <c r="Q1489" t="s">
        <v>274</v>
      </c>
      <c r="R1489" t="s">
        <v>274</v>
      </c>
      <c r="S1489" t="s">
        <v>27621</v>
      </c>
      <c r="T1489">
        <v>28347167</v>
      </c>
      <c r="U1489">
        <v>2485517</v>
      </c>
      <c r="V1489">
        <v>2023</v>
      </c>
    </row>
    <row r="1490" spans="1:22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>
        <v>7238</v>
      </c>
      <c r="D1490" t="s">
        <v>245</v>
      </c>
      <c r="E1490" t="s">
        <v>27554</v>
      </c>
      <c r="F1490" t="s">
        <v>5930</v>
      </c>
      <c r="G1490" t="s">
        <v>5929</v>
      </c>
      <c r="H1490">
        <v>10376</v>
      </c>
      <c r="I1490" t="s">
        <v>57</v>
      </c>
      <c r="J1490" t="s">
        <v>27562</v>
      </c>
      <c r="K1490" t="s">
        <v>27602</v>
      </c>
      <c r="L1490" t="s">
        <v>242</v>
      </c>
      <c r="M1490">
        <v>22</v>
      </c>
      <c r="N1490">
        <v>1</v>
      </c>
      <c r="O1490" t="s">
        <v>249</v>
      </c>
      <c r="P1490" t="s">
        <v>298</v>
      </c>
      <c r="Q1490" t="s">
        <v>250</v>
      </c>
      <c r="R1490" t="s">
        <v>250</v>
      </c>
      <c r="S1490" t="s">
        <v>27621</v>
      </c>
      <c r="T1490">
        <v>618</v>
      </c>
      <c r="U1490">
        <v>43.293999999999997</v>
      </c>
      <c r="V1490">
        <v>2023</v>
      </c>
    </row>
    <row r="1491" spans="1:22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>
        <v>7238</v>
      </c>
      <c r="D1491" t="s">
        <v>245</v>
      </c>
      <c r="E1491" t="s">
        <v>27554</v>
      </c>
      <c r="F1491" t="s">
        <v>5930</v>
      </c>
      <c r="G1491" t="s">
        <v>5929</v>
      </c>
      <c r="H1491">
        <v>10376</v>
      </c>
      <c r="I1491" t="s">
        <v>57</v>
      </c>
      <c r="J1491" t="s">
        <v>27562</v>
      </c>
      <c r="K1491" t="s">
        <v>27602</v>
      </c>
      <c r="L1491" t="s">
        <v>242</v>
      </c>
      <c r="M1491">
        <v>22</v>
      </c>
      <c r="N1491">
        <v>1</v>
      </c>
      <c r="O1491" t="s">
        <v>249</v>
      </c>
      <c r="P1491" t="s">
        <v>298</v>
      </c>
      <c r="Q1491" t="s">
        <v>274</v>
      </c>
      <c r="R1491" t="s">
        <v>274</v>
      </c>
      <c r="S1491" t="s">
        <v>27621</v>
      </c>
      <c r="T1491">
        <v>190775</v>
      </c>
      <c r="U1491">
        <v>15095.706</v>
      </c>
      <c r="V1491">
        <v>2023</v>
      </c>
    </row>
    <row r="1492" spans="1:22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>
        <v>7242</v>
      </c>
      <c r="D1492" t="s">
        <v>245</v>
      </c>
      <c r="E1492" t="s">
        <v>27554</v>
      </c>
      <c r="F1492" t="s">
        <v>1362</v>
      </c>
      <c r="G1492" t="s">
        <v>1324</v>
      </c>
      <c r="H1492">
        <v>18454</v>
      </c>
      <c r="I1492" t="s">
        <v>57</v>
      </c>
      <c r="J1492" t="s">
        <v>27562</v>
      </c>
      <c r="K1492" t="s">
        <v>27602</v>
      </c>
      <c r="L1492" t="s">
        <v>242</v>
      </c>
      <c r="M1492">
        <v>22</v>
      </c>
      <c r="N1492">
        <v>1</v>
      </c>
      <c r="O1492" t="s">
        <v>249</v>
      </c>
      <c r="P1492" t="s">
        <v>53</v>
      </c>
      <c r="Q1492" t="s">
        <v>278</v>
      </c>
      <c r="R1492" t="s">
        <v>27568</v>
      </c>
      <c r="S1492" t="s">
        <v>27604</v>
      </c>
      <c r="T1492">
        <v>0</v>
      </c>
      <c r="U1492">
        <v>0</v>
      </c>
      <c r="V1492">
        <v>2023</v>
      </c>
    </row>
    <row r="1493" spans="1:22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>
        <v>7242</v>
      </c>
      <c r="D1493" t="s">
        <v>245</v>
      </c>
      <c r="E1493" t="s">
        <v>27554</v>
      </c>
      <c r="F1493" t="s">
        <v>1362</v>
      </c>
      <c r="G1493" t="s">
        <v>1324</v>
      </c>
      <c r="H1493">
        <v>18454</v>
      </c>
      <c r="I1493" t="s">
        <v>57</v>
      </c>
      <c r="J1493" t="s">
        <v>27562</v>
      </c>
      <c r="K1493" t="s">
        <v>27602</v>
      </c>
      <c r="L1493" t="s">
        <v>242</v>
      </c>
      <c r="M1493">
        <v>22</v>
      </c>
      <c r="N1493">
        <v>1</v>
      </c>
      <c r="O1493" t="s">
        <v>249</v>
      </c>
      <c r="P1493" t="s">
        <v>53</v>
      </c>
      <c r="Q1493" t="s">
        <v>250</v>
      </c>
      <c r="R1493" t="s">
        <v>250</v>
      </c>
      <c r="S1493" t="s">
        <v>27604</v>
      </c>
      <c r="T1493">
        <v>0</v>
      </c>
      <c r="U1493">
        <v>1830.1020000000001</v>
      </c>
      <c r="V1493">
        <v>2023</v>
      </c>
    </row>
    <row r="1494" spans="1:22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>
        <v>7242</v>
      </c>
      <c r="D1494" t="s">
        <v>245</v>
      </c>
      <c r="E1494" t="s">
        <v>27554</v>
      </c>
      <c r="F1494" t="s">
        <v>1362</v>
      </c>
      <c r="G1494" t="s">
        <v>1324</v>
      </c>
      <c r="H1494">
        <v>18454</v>
      </c>
      <c r="I1494" t="s">
        <v>57</v>
      </c>
      <c r="J1494" t="s">
        <v>27562</v>
      </c>
      <c r="K1494" t="s">
        <v>27602</v>
      </c>
      <c r="L1494" t="s">
        <v>242</v>
      </c>
      <c r="M1494">
        <v>22</v>
      </c>
      <c r="N1494">
        <v>1</v>
      </c>
      <c r="O1494" t="s">
        <v>249</v>
      </c>
      <c r="P1494" t="s">
        <v>53</v>
      </c>
      <c r="Q1494" t="s">
        <v>274</v>
      </c>
      <c r="R1494" t="s">
        <v>274</v>
      </c>
      <c r="S1494" t="s">
        <v>27604</v>
      </c>
      <c r="T1494">
        <v>378868</v>
      </c>
      <c r="U1494">
        <v>2150435.9</v>
      </c>
      <c r="V1494">
        <v>2023</v>
      </c>
    </row>
    <row r="1495" spans="1:22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>
        <v>7242</v>
      </c>
      <c r="D1495" t="s">
        <v>245</v>
      </c>
      <c r="E1495" t="s">
        <v>27554</v>
      </c>
      <c r="F1495" t="s">
        <v>1362</v>
      </c>
      <c r="G1495" t="s">
        <v>1324</v>
      </c>
      <c r="H1495">
        <v>18454</v>
      </c>
      <c r="I1495" t="s">
        <v>57</v>
      </c>
      <c r="J1495" t="s">
        <v>27562</v>
      </c>
      <c r="K1495" t="s">
        <v>27602</v>
      </c>
      <c r="L1495" t="s">
        <v>242</v>
      </c>
      <c r="M1495">
        <v>22</v>
      </c>
      <c r="N1495">
        <v>1</v>
      </c>
      <c r="O1495" t="s">
        <v>249</v>
      </c>
      <c r="P1495" t="s">
        <v>53</v>
      </c>
      <c r="Q1495" t="s">
        <v>1794</v>
      </c>
      <c r="R1495" t="s">
        <v>27568</v>
      </c>
      <c r="S1495" t="s">
        <v>27604</v>
      </c>
      <c r="T1495">
        <v>0</v>
      </c>
      <c r="U1495">
        <v>0</v>
      </c>
      <c r="V1495">
        <v>2023</v>
      </c>
    </row>
    <row r="1496" spans="1:22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>
        <v>7242</v>
      </c>
      <c r="D1496" t="s">
        <v>245</v>
      </c>
      <c r="E1496" t="s">
        <v>27554</v>
      </c>
      <c r="F1496" t="s">
        <v>1362</v>
      </c>
      <c r="G1496" t="s">
        <v>1324</v>
      </c>
      <c r="H1496">
        <v>18454</v>
      </c>
      <c r="I1496" t="s">
        <v>57</v>
      </c>
      <c r="J1496" t="s">
        <v>27562</v>
      </c>
      <c r="K1496" t="s">
        <v>27602</v>
      </c>
      <c r="L1496" t="s">
        <v>242</v>
      </c>
      <c r="M1496">
        <v>22</v>
      </c>
      <c r="N1496">
        <v>1</v>
      </c>
      <c r="O1496" t="s">
        <v>249</v>
      </c>
      <c r="P1496" t="s">
        <v>55</v>
      </c>
      <c r="Q1496" t="s">
        <v>278</v>
      </c>
      <c r="R1496" t="s">
        <v>27568</v>
      </c>
      <c r="S1496" t="s">
        <v>27604</v>
      </c>
      <c r="T1496">
        <v>0</v>
      </c>
      <c r="U1496">
        <v>0</v>
      </c>
      <c r="V1496">
        <v>2023</v>
      </c>
    </row>
    <row r="1497" spans="1:22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>
        <v>7242</v>
      </c>
      <c r="D1497" t="s">
        <v>245</v>
      </c>
      <c r="E1497" t="s">
        <v>27554</v>
      </c>
      <c r="F1497" t="s">
        <v>1362</v>
      </c>
      <c r="G1497" t="s">
        <v>1324</v>
      </c>
      <c r="H1497">
        <v>18454</v>
      </c>
      <c r="I1497" t="s">
        <v>57</v>
      </c>
      <c r="J1497" t="s">
        <v>27562</v>
      </c>
      <c r="K1497" t="s">
        <v>27602</v>
      </c>
      <c r="L1497" t="s">
        <v>242</v>
      </c>
      <c r="M1497">
        <v>22</v>
      </c>
      <c r="N1497">
        <v>1</v>
      </c>
      <c r="O1497" t="s">
        <v>249</v>
      </c>
      <c r="P1497" t="s">
        <v>55</v>
      </c>
      <c r="Q1497" t="s">
        <v>250</v>
      </c>
      <c r="R1497" t="s">
        <v>250</v>
      </c>
      <c r="S1497" t="s">
        <v>27604</v>
      </c>
      <c r="T1497">
        <v>35877</v>
      </c>
      <c r="U1497">
        <v>3179.9029999999998</v>
      </c>
      <c r="V1497">
        <v>2023</v>
      </c>
    </row>
    <row r="1498" spans="1:22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>
        <v>7242</v>
      </c>
      <c r="D1498" t="s">
        <v>245</v>
      </c>
      <c r="E1498" t="s">
        <v>27554</v>
      </c>
      <c r="F1498" t="s">
        <v>1362</v>
      </c>
      <c r="G1498" t="s">
        <v>1324</v>
      </c>
      <c r="H1498">
        <v>18454</v>
      </c>
      <c r="I1498" t="s">
        <v>57</v>
      </c>
      <c r="J1498" t="s">
        <v>27562</v>
      </c>
      <c r="K1498" t="s">
        <v>27602</v>
      </c>
      <c r="L1498" t="s">
        <v>242</v>
      </c>
      <c r="M1498">
        <v>22</v>
      </c>
      <c r="N1498">
        <v>1</v>
      </c>
      <c r="O1498" t="s">
        <v>249</v>
      </c>
      <c r="P1498" t="s">
        <v>55</v>
      </c>
      <c r="Q1498" t="s">
        <v>274</v>
      </c>
      <c r="R1498" t="s">
        <v>274</v>
      </c>
      <c r="S1498" t="s">
        <v>27604</v>
      </c>
      <c r="T1498">
        <v>41531102</v>
      </c>
      <c r="U1498">
        <v>3692478.1</v>
      </c>
      <c r="V1498">
        <v>2023</v>
      </c>
    </row>
    <row r="1499" spans="1:22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>
        <v>7242</v>
      </c>
      <c r="D1499" t="s">
        <v>245</v>
      </c>
      <c r="E1499" t="s">
        <v>27554</v>
      </c>
      <c r="F1499" t="s">
        <v>1362</v>
      </c>
      <c r="G1499" t="s">
        <v>1324</v>
      </c>
      <c r="H1499">
        <v>18454</v>
      </c>
      <c r="I1499" t="s">
        <v>57</v>
      </c>
      <c r="J1499" t="s">
        <v>27562</v>
      </c>
      <c r="K1499" t="s">
        <v>27602</v>
      </c>
      <c r="L1499" t="s">
        <v>242</v>
      </c>
      <c r="M1499">
        <v>22</v>
      </c>
      <c r="N1499">
        <v>1</v>
      </c>
      <c r="O1499" t="s">
        <v>249</v>
      </c>
      <c r="P1499" t="s">
        <v>55</v>
      </c>
      <c r="Q1499" t="s">
        <v>844</v>
      </c>
      <c r="R1499" t="s">
        <v>844</v>
      </c>
      <c r="S1499" t="s">
        <v>27604</v>
      </c>
      <c r="T1499">
        <v>0</v>
      </c>
      <c r="U1499">
        <v>0</v>
      </c>
      <c r="V1499">
        <v>2023</v>
      </c>
    </row>
    <row r="1500" spans="1:22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>
        <v>7242</v>
      </c>
      <c r="D1500" t="s">
        <v>245</v>
      </c>
      <c r="E1500" t="s">
        <v>27554</v>
      </c>
      <c r="F1500" t="s">
        <v>1362</v>
      </c>
      <c r="G1500" t="s">
        <v>1324</v>
      </c>
      <c r="H1500">
        <v>18454</v>
      </c>
      <c r="I1500" t="s">
        <v>57</v>
      </c>
      <c r="J1500" t="s">
        <v>27562</v>
      </c>
      <c r="K1500" t="s">
        <v>27602</v>
      </c>
      <c r="L1500" t="s">
        <v>242</v>
      </c>
      <c r="M1500">
        <v>22</v>
      </c>
      <c r="N1500">
        <v>1</v>
      </c>
      <c r="O1500" t="s">
        <v>249</v>
      </c>
      <c r="P1500" t="s">
        <v>55</v>
      </c>
      <c r="Q1500" t="s">
        <v>1794</v>
      </c>
      <c r="R1500" t="s">
        <v>27568</v>
      </c>
      <c r="S1500" t="s">
        <v>27604</v>
      </c>
      <c r="T1500">
        <v>0</v>
      </c>
      <c r="U1500">
        <v>0</v>
      </c>
      <c r="V1500">
        <v>2023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>
        <v>7266</v>
      </c>
      <c r="D1501" t="s">
        <v>245</v>
      </c>
      <c r="E1501" t="s">
        <v>27554</v>
      </c>
      <c r="F1501" t="s">
        <v>5953</v>
      </c>
      <c r="G1501" t="s">
        <v>567</v>
      </c>
      <c r="H1501">
        <v>12745</v>
      </c>
      <c r="I1501" t="s">
        <v>53</v>
      </c>
      <c r="J1501" t="s">
        <v>27573</v>
      </c>
      <c r="K1501" t="s">
        <v>7552</v>
      </c>
      <c r="L1501" t="s">
        <v>242</v>
      </c>
      <c r="M1501">
        <v>22</v>
      </c>
      <c r="N1501">
        <v>1</v>
      </c>
      <c r="O1501" t="s">
        <v>249</v>
      </c>
      <c r="P1501" t="s">
        <v>53</v>
      </c>
      <c r="Q1501" t="s">
        <v>274</v>
      </c>
      <c r="R1501" t="s">
        <v>274</v>
      </c>
      <c r="S1501" t="s">
        <v>27587</v>
      </c>
      <c r="T1501">
        <v>0</v>
      </c>
      <c r="U1501">
        <v>56208</v>
      </c>
      <c r="V1501">
        <v>2023</v>
      </c>
    </row>
    <row r="1502" spans="1:22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>
        <v>7266</v>
      </c>
      <c r="D1502" t="s">
        <v>245</v>
      </c>
      <c r="E1502" t="s">
        <v>27554</v>
      </c>
      <c r="F1502" t="s">
        <v>5953</v>
      </c>
      <c r="G1502" t="s">
        <v>567</v>
      </c>
      <c r="H1502">
        <v>12745</v>
      </c>
      <c r="I1502" t="s">
        <v>53</v>
      </c>
      <c r="J1502" t="s">
        <v>27573</v>
      </c>
      <c r="K1502" t="s">
        <v>7552</v>
      </c>
      <c r="L1502" t="s">
        <v>242</v>
      </c>
      <c r="M1502">
        <v>22</v>
      </c>
      <c r="N1502">
        <v>1</v>
      </c>
      <c r="O1502" t="s">
        <v>249</v>
      </c>
      <c r="P1502" t="s">
        <v>55</v>
      </c>
      <c r="Q1502" t="s">
        <v>250</v>
      </c>
      <c r="R1502" t="s">
        <v>250</v>
      </c>
      <c r="S1502" t="s">
        <v>27587</v>
      </c>
      <c r="T1502">
        <v>0</v>
      </c>
      <c r="U1502">
        <v>0</v>
      </c>
      <c r="V1502">
        <v>2023</v>
      </c>
    </row>
    <row r="1503" spans="1:22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>
        <v>7266</v>
      </c>
      <c r="D1503" t="s">
        <v>245</v>
      </c>
      <c r="E1503" t="s">
        <v>27554</v>
      </c>
      <c r="F1503" t="s">
        <v>5953</v>
      </c>
      <c r="G1503" t="s">
        <v>567</v>
      </c>
      <c r="H1503">
        <v>12745</v>
      </c>
      <c r="I1503" t="s">
        <v>53</v>
      </c>
      <c r="J1503" t="s">
        <v>27573</v>
      </c>
      <c r="K1503" t="s">
        <v>7552</v>
      </c>
      <c r="L1503" t="s">
        <v>242</v>
      </c>
      <c r="M1503">
        <v>22</v>
      </c>
      <c r="N1503">
        <v>1</v>
      </c>
      <c r="O1503" t="s">
        <v>249</v>
      </c>
      <c r="P1503" t="s">
        <v>55</v>
      </c>
      <c r="Q1503" t="s">
        <v>274</v>
      </c>
      <c r="R1503" t="s">
        <v>274</v>
      </c>
      <c r="S1503" t="s">
        <v>27587</v>
      </c>
      <c r="T1503">
        <v>2173327</v>
      </c>
      <c r="U1503">
        <v>190072</v>
      </c>
      <c r="V1503">
        <v>2023</v>
      </c>
    </row>
    <row r="1504" spans="1:22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>
        <v>7266</v>
      </c>
      <c r="D1504" t="s">
        <v>245</v>
      </c>
      <c r="E1504" t="s">
        <v>27554</v>
      </c>
      <c r="F1504" t="s">
        <v>5953</v>
      </c>
      <c r="G1504" t="s">
        <v>567</v>
      </c>
      <c r="H1504">
        <v>12745</v>
      </c>
      <c r="I1504" t="s">
        <v>53</v>
      </c>
      <c r="J1504" t="s">
        <v>27573</v>
      </c>
      <c r="K1504" t="s">
        <v>7552</v>
      </c>
      <c r="L1504" t="s">
        <v>242</v>
      </c>
      <c r="M1504">
        <v>22</v>
      </c>
      <c r="N1504">
        <v>1</v>
      </c>
      <c r="O1504" t="s">
        <v>249</v>
      </c>
      <c r="P1504" t="s">
        <v>298</v>
      </c>
      <c r="Q1504" t="s">
        <v>274</v>
      </c>
      <c r="R1504" t="s">
        <v>274</v>
      </c>
      <c r="S1504" t="s">
        <v>27587</v>
      </c>
      <c r="T1504">
        <v>148512</v>
      </c>
      <c r="U1504">
        <v>11374</v>
      </c>
      <c r="V1504">
        <v>2023</v>
      </c>
    </row>
    <row r="1505" spans="1:22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>
        <v>7266</v>
      </c>
      <c r="D1505" t="s">
        <v>245</v>
      </c>
      <c r="E1505" t="s">
        <v>27554</v>
      </c>
      <c r="F1505" t="s">
        <v>5953</v>
      </c>
      <c r="G1505" t="s">
        <v>567</v>
      </c>
      <c r="H1505">
        <v>12745</v>
      </c>
      <c r="I1505" t="s">
        <v>53</v>
      </c>
      <c r="J1505" t="s">
        <v>27573</v>
      </c>
      <c r="K1505" t="s">
        <v>7552</v>
      </c>
      <c r="L1505" t="s">
        <v>242</v>
      </c>
      <c r="M1505">
        <v>22</v>
      </c>
      <c r="N1505">
        <v>1</v>
      </c>
      <c r="O1505" t="s">
        <v>249</v>
      </c>
      <c r="P1505" t="s">
        <v>241</v>
      </c>
      <c r="Q1505" t="s">
        <v>274</v>
      </c>
      <c r="R1505" t="s">
        <v>274</v>
      </c>
      <c r="S1505" t="s">
        <v>27587</v>
      </c>
      <c r="T1505">
        <v>457540</v>
      </c>
      <c r="U1505">
        <v>48123</v>
      </c>
      <c r="V1505">
        <v>2023</v>
      </c>
    </row>
    <row r="1506" spans="1:22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>
        <v>7277</v>
      </c>
      <c r="D1506" t="s">
        <v>245</v>
      </c>
      <c r="E1506" t="s">
        <v>27554</v>
      </c>
      <c r="F1506" t="s">
        <v>5964</v>
      </c>
      <c r="G1506" t="s">
        <v>3800</v>
      </c>
      <c r="H1506">
        <v>5416</v>
      </c>
      <c r="I1506" t="s">
        <v>75</v>
      </c>
      <c r="J1506" t="s">
        <v>27562</v>
      </c>
      <c r="K1506" t="s">
        <v>27602</v>
      </c>
      <c r="L1506" t="s">
        <v>242</v>
      </c>
      <c r="M1506">
        <v>22</v>
      </c>
      <c r="N1506">
        <v>1</v>
      </c>
      <c r="O1506" t="s">
        <v>249</v>
      </c>
      <c r="P1506" t="s">
        <v>298</v>
      </c>
      <c r="Q1506" t="s">
        <v>250</v>
      </c>
      <c r="R1506" t="s">
        <v>250</v>
      </c>
      <c r="S1506" t="s">
        <v>27586</v>
      </c>
      <c r="T1506">
        <v>38362</v>
      </c>
      <c r="U1506">
        <v>2020.38</v>
      </c>
      <c r="V1506">
        <v>2023</v>
      </c>
    </row>
    <row r="1507" spans="1:22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>
        <v>7277</v>
      </c>
      <c r="D1507" t="s">
        <v>245</v>
      </c>
      <c r="E1507" t="s">
        <v>27554</v>
      </c>
      <c r="F1507" t="s">
        <v>5964</v>
      </c>
      <c r="G1507" t="s">
        <v>3800</v>
      </c>
      <c r="H1507">
        <v>5416</v>
      </c>
      <c r="I1507" t="s">
        <v>75</v>
      </c>
      <c r="J1507" t="s">
        <v>27562</v>
      </c>
      <c r="K1507" t="s">
        <v>27602</v>
      </c>
      <c r="L1507" t="s">
        <v>242</v>
      </c>
      <c r="M1507">
        <v>22</v>
      </c>
      <c r="N1507">
        <v>1</v>
      </c>
      <c r="O1507" t="s">
        <v>249</v>
      </c>
      <c r="P1507" t="s">
        <v>298</v>
      </c>
      <c r="Q1507" t="s">
        <v>274</v>
      </c>
      <c r="R1507" t="s">
        <v>274</v>
      </c>
      <c r="S1507" t="s">
        <v>27586</v>
      </c>
      <c r="T1507">
        <v>308099</v>
      </c>
      <c r="U1507">
        <v>2129.62</v>
      </c>
      <c r="V1507">
        <v>2023</v>
      </c>
    </row>
    <row r="1508" spans="1:22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>
        <v>7296</v>
      </c>
      <c r="D1508" t="s">
        <v>245</v>
      </c>
      <c r="E1508" t="s">
        <v>27554</v>
      </c>
      <c r="F1508" t="s">
        <v>5978</v>
      </c>
      <c r="G1508" t="s">
        <v>2077</v>
      </c>
      <c r="H1508">
        <v>5860</v>
      </c>
      <c r="I1508" t="s">
        <v>72</v>
      </c>
      <c r="J1508" t="s">
        <v>27558</v>
      </c>
      <c r="K1508" t="s">
        <v>27601</v>
      </c>
      <c r="L1508" t="s">
        <v>242</v>
      </c>
      <c r="M1508">
        <v>22</v>
      </c>
      <c r="N1508">
        <v>1</v>
      </c>
      <c r="O1508" t="s">
        <v>249</v>
      </c>
      <c r="P1508" t="s">
        <v>53</v>
      </c>
      <c r="Q1508" t="s">
        <v>274</v>
      </c>
      <c r="R1508" t="s">
        <v>274</v>
      </c>
      <c r="S1508" t="s">
        <v>642</v>
      </c>
      <c r="T1508">
        <v>0</v>
      </c>
      <c r="U1508">
        <v>844519</v>
      </c>
      <c r="V1508">
        <v>2023</v>
      </c>
    </row>
    <row r="1509" spans="1:22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>
        <v>7296</v>
      </c>
      <c r="D1509" t="s">
        <v>245</v>
      </c>
      <c r="E1509" t="s">
        <v>27554</v>
      </c>
      <c r="F1509" t="s">
        <v>5978</v>
      </c>
      <c r="G1509" t="s">
        <v>2077</v>
      </c>
      <c r="H1509">
        <v>5860</v>
      </c>
      <c r="I1509" t="s">
        <v>72</v>
      </c>
      <c r="J1509" t="s">
        <v>27558</v>
      </c>
      <c r="K1509" t="s">
        <v>27601</v>
      </c>
      <c r="L1509" t="s">
        <v>242</v>
      </c>
      <c r="M1509">
        <v>22</v>
      </c>
      <c r="N1509">
        <v>1</v>
      </c>
      <c r="O1509" t="s">
        <v>249</v>
      </c>
      <c r="P1509" t="s">
        <v>55</v>
      </c>
      <c r="Q1509" t="s">
        <v>274</v>
      </c>
      <c r="R1509" t="s">
        <v>274</v>
      </c>
      <c r="S1509" t="s">
        <v>642</v>
      </c>
      <c r="T1509">
        <v>16700594</v>
      </c>
      <c r="U1509">
        <v>1433349</v>
      </c>
      <c r="V1509">
        <v>2023</v>
      </c>
    </row>
    <row r="1510" spans="1:22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>
        <v>7296</v>
      </c>
      <c r="D1510" t="s">
        <v>245</v>
      </c>
      <c r="E1510" t="s">
        <v>27554</v>
      </c>
      <c r="F1510" t="s">
        <v>5978</v>
      </c>
      <c r="G1510" t="s">
        <v>2077</v>
      </c>
      <c r="H1510">
        <v>5860</v>
      </c>
      <c r="I1510" t="s">
        <v>72</v>
      </c>
      <c r="J1510" t="s">
        <v>27558</v>
      </c>
      <c r="K1510" t="s">
        <v>27601</v>
      </c>
      <c r="L1510" t="s">
        <v>242</v>
      </c>
      <c r="M1510">
        <v>22</v>
      </c>
      <c r="N1510">
        <v>1</v>
      </c>
      <c r="O1510" t="s">
        <v>249</v>
      </c>
      <c r="P1510" t="s">
        <v>298</v>
      </c>
      <c r="Q1510" t="s">
        <v>1146</v>
      </c>
      <c r="R1510" t="s">
        <v>27559</v>
      </c>
      <c r="S1510" t="s">
        <v>642</v>
      </c>
      <c r="T1510">
        <v>14039</v>
      </c>
      <c r="U1510">
        <v>984.33399999999995</v>
      </c>
      <c r="V1510">
        <v>2023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>
        <v>7296</v>
      </c>
      <c r="D1511" t="s">
        <v>245</v>
      </c>
      <c r="E1511" t="s">
        <v>27554</v>
      </c>
      <c r="F1511" t="s">
        <v>5978</v>
      </c>
      <c r="G1511" t="s">
        <v>2077</v>
      </c>
      <c r="H1511">
        <v>5860</v>
      </c>
      <c r="I1511" t="s">
        <v>72</v>
      </c>
      <c r="J1511" t="s">
        <v>27558</v>
      </c>
      <c r="K1511" t="s">
        <v>27601</v>
      </c>
      <c r="L1511" t="s">
        <v>242</v>
      </c>
      <c r="M1511">
        <v>22</v>
      </c>
      <c r="N1511">
        <v>1</v>
      </c>
      <c r="O1511" t="s">
        <v>249</v>
      </c>
      <c r="P1511" t="s">
        <v>298</v>
      </c>
      <c r="Q1511" t="s">
        <v>274</v>
      </c>
      <c r="R1511" t="s">
        <v>274</v>
      </c>
      <c r="S1511" t="s">
        <v>642</v>
      </c>
      <c r="T1511">
        <v>350121</v>
      </c>
      <c r="U1511">
        <v>26834.666000000001</v>
      </c>
      <c r="V1511">
        <v>2023</v>
      </c>
    </row>
    <row r="1512" spans="1:22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>
        <v>7302</v>
      </c>
      <c r="D1512" t="s">
        <v>245</v>
      </c>
      <c r="E1512" t="s">
        <v>27554</v>
      </c>
      <c r="F1512" t="s">
        <v>5985</v>
      </c>
      <c r="G1512" t="s">
        <v>1288</v>
      </c>
      <c r="H1512">
        <v>6455</v>
      </c>
      <c r="I1512" t="s">
        <v>57</v>
      </c>
      <c r="J1512" t="s">
        <v>27562</v>
      </c>
      <c r="K1512" t="s">
        <v>27602</v>
      </c>
      <c r="L1512" t="s">
        <v>242</v>
      </c>
      <c r="M1512">
        <v>22</v>
      </c>
      <c r="N1512">
        <v>1</v>
      </c>
      <c r="O1512" t="s">
        <v>249</v>
      </c>
      <c r="P1512" t="s">
        <v>53</v>
      </c>
      <c r="Q1512" t="s">
        <v>250</v>
      </c>
      <c r="R1512" t="s">
        <v>250</v>
      </c>
      <c r="S1512" t="s">
        <v>27618</v>
      </c>
      <c r="T1512">
        <v>0</v>
      </c>
      <c r="U1512">
        <v>0</v>
      </c>
      <c r="V1512">
        <v>2023</v>
      </c>
    </row>
    <row r="1513" spans="1:22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>
        <v>7302</v>
      </c>
      <c r="D1513" t="s">
        <v>245</v>
      </c>
      <c r="E1513" t="s">
        <v>27554</v>
      </c>
      <c r="F1513" t="s">
        <v>5985</v>
      </c>
      <c r="G1513" t="s">
        <v>1288</v>
      </c>
      <c r="H1513">
        <v>6455</v>
      </c>
      <c r="I1513" t="s">
        <v>57</v>
      </c>
      <c r="J1513" t="s">
        <v>27562</v>
      </c>
      <c r="K1513" t="s">
        <v>27602</v>
      </c>
      <c r="L1513" t="s">
        <v>242</v>
      </c>
      <c r="M1513">
        <v>22</v>
      </c>
      <c r="N1513">
        <v>1</v>
      </c>
      <c r="O1513" t="s">
        <v>249</v>
      </c>
      <c r="P1513" t="s">
        <v>53</v>
      </c>
      <c r="Q1513" t="s">
        <v>274</v>
      </c>
      <c r="R1513" t="s">
        <v>274</v>
      </c>
      <c r="S1513" t="s">
        <v>27618</v>
      </c>
      <c r="T1513">
        <v>0</v>
      </c>
      <c r="U1513">
        <v>3992012</v>
      </c>
      <c r="V1513">
        <v>2023</v>
      </c>
    </row>
    <row r="1514" spans="1:22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>
        <v>7302</v>
      </c>
      <c r="D1514" t="s">
        <v>245</v>
      </c>
      <c r="E1514" t="s">
        <v>27554</v>
      </c>
      <c r="F1514" t="s">
        <v>5985</v>
      </c>
      <c r="G1514" t="s">
        <v>1288</v>
      </c>
      <c r="H1514">
        <v>6455</v>
      </c>
      <c r="I1514" t="s">
        <v>57</v>
      </c>
      <c r="J1514" t="s">
        <v>27562</v>
      </c>
      <c r="K1514" t="s">
        <v>27602</v>
      </c>
      <c r="L1514" t="s">
        <v>242</v>
      </c>
      <c r="M1514">
        <v>22</v>
      </c>
      <c r="N1514">
        <v>1</v>
      </c>
      <c r="O1514" t="s">
        <v>249</v>
      </c>
      <c r="P1514" t="s">
        <v>55</v>
      </c>
      <c r="Q1514" t="s">
        <v>250</v>
      </c>
      <c r="R1514" t="s">
        <v>250</v>
      </c>
      <c r="S1514" t="s">
        <v>27618</v>
      </c>
      <c r="T1514">
        <v>0</v>
      </c>
      <c r="U1514">
        <v>0</v>
      </c>
      <c r="V1514">
        <v>2023</v>
      </c>
    </row>
    <row r="1515" spans="1:22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>
        <v>7302</v>
      </c>
      <c r="D1515" t="s">
        <v>245</v>
      </c>
      <c r="E1515" t="s">
        <v>27554</v>
      </c>
      <c r="F1515" t="s">
        <v>5985</v>
      </c>
      <c r="G1515" t="s">
        <v>1288</v>
      </c>
      <c r="H1515">
        <v>6455</v>
      </c>
      <c r="I1515" t="s">
        <v>57</v>
      </c>
      <c r="J1515" t="s">
        <v>27562</v>
      </c>
      <c r="K1515" t="s">
        <v>27602</v>
      </c>
      <c r="L1515" t="s">
        <v>242</v>
      </c>
      <c r="M1515">
        <v>22</v>
      </c>
      <c r="N1515">
        <v>1</v>
      </c>
      <c r="O1515" t="s">
        <v>249</v>
      </c>
      <c r="P1515" t="s">
        <v>55</v>
      </c>
      <c r="Q1515" t="s">
        <v>274</v>
      </c>
      <c r="R1515" t="s">
        <v>274</v>
      </c>
      <c r="S1515" t="s">
        <v>27618</v>
      </c>
      <c r="T1515">
        <v>80851788</v>
      </c>
      <c r="U1515">
        <v>6959621</v>
      </c>
      <c r="V1515">
        <v>2023</v>
      </c>
    </row>
    <row r="1516" spans="1:22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>
        <v>7307</v>
      </c>
      <c r="D1516" t="s">
        <v>245</v>
      </c>
      <c r="E1516" t="s">
        <v>27554</v>
      </c>
      <c r="F1516" t="s">
        <v>5998</v>
      </c>
      <c r="G1516" t="s">
        <v>5895</v>
      </c>
      <c r="H1516">
        <v>15783</v>
      </c>
      <c r="I1516" t="s">
        <v>53</v>
      </c>
      <c r="J1516" t="s">
        <v>27573</v>
      </c>
      <c r="K1516" t="s">
        <v>7552</v>
      </c>
      <c r="L1516" t="s">
        <v>242</v>
      </c>
      <c r="M1516">
        <v>22</v>
      </c>
      <c r="N1516">
        <v>1</v>
      </c>
      <c r="O1516" t="s">
        <v>249</v>
      </c>
      <c r="P1516" t="s">
        <v>53</v>
      </c>
      <c r="Q1516" t="s">
        <v>274</v>
      </c>
      <c r="R1516" t="s">
        <v>274</v>
      </c>
      <c r="S1516" t="s">
        <v>27587</v>
      </c>
      <c r="T1516">
        <v>0</v>
      </c>
      <c r="U1516">
        <v>110723</v>
      </c>
      <c r="V1516">
        <v>2023</v>
      </c>
    </row>
    <row r="1517" spans="1:22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>
        <v>7307</v>
      </c>
      <c r="D1517" t="s">
        <v>245</v>
      </c>
      <c r="E1517" t="s">
        <v>27554</v>
      </c>
      <c r="F1517" t="s">
        <v>5998</v>
      </c>
      <c r="G1517" t="s">
        <v>5895</v>
      </c>
      <c r="H1517">
        <v>15783</v>
      </c>
      <c r="I1517" t="s">
        <v>53</v>
      </c>
      <c r="J1517" t="s">
        <v>27573</v>
      </c>
      <c r="K1517" t="s">
        <v>7552</v>
      </c>
      <c r="L1517" t="s">
        <v>242</v>
      </c>
      <c r="M1517">
        <v>22</v>
      </c>
      <c r="N1517">
        <v>1</v>
      </c>
      <c r="O1517" t="s">
        <v>249</v>
      </c>
      <c r="P1517" t="s">
        <v>55</v>
      </c>
      <c r="Q1517" t="s">
        <v>274</v>
      </c>
      <c r="R1517" t="s">
        <v>274</v>
      </c>
      <c r="S1517" t="s">
        <v>27587</v>
      </c>
      <c r="T1517">
        <v>3094584</v>
      </c>
      <c r="U1517">
        <v>250862</v>
      </c>
      <c r="V1517">
        <v>2023</v>
      </c>
    </row>
    <row r="1518" spans="1:22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>
        <v>7307</v>
      </c>
      <c r="D1518" t="s">
        <v>245</v>
      </c>
      <c r="E1518" t="s">
        <v>27554</v>
      </c>
      <c r="F1518" t="s">
        <v>5998</v>
      </c>
      <c r="G1518" t="s">
        <v>5895</v>
      </c>
      <c r="H1518">
        <v>15783</v>
      </c>
      <c r="I1518" t="s">
        <v>53</v>
      </c>
      <c r="J1518" t="s">
        <v>27573</v>
      </c>
      <c r="K1518" t="s">
        <v>7552</v>
      </c>
      <c r="L1518" t="s">
        <v>242</v>
      </c>
      <c r="M1518">
        <v>22</v>
      </c>
      <c r="N1518">
        <v>1</v>
      </c>
      <c r="O1518" t="s">
        <v>249</v>
      </c>
      <c r="P1518" t="s">
        <v>298</v>
      </c>
      <c r="Q1518" t="s">
        <v>274</v>
      </c>
      <c r="R1518" t="s">
        <v>274</v>
      </c>
      <c r="S1518" t="s">
        <v>27587</v>
      </c>
      <c r="T1518">
        <v>36220</v>
      </c>
      <c r="U1518">
        <v>2230</v>
      </c>
      <c r="V1518">
        <v>2023</v>
      </c>
    </row>
    <row r="1519" spans="1:22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>
        <v>7315</v>
      </c>
      <c r="D1519" t="s">
        <v>245</v>
      </c>
      <c r="E1519" t="s">
        <v>27554</v>
      </c>
      <c r="F1519" t="s">
        <v>6000</v>
      </c>
      <c r="G1519" t="s">
        <v>589</v>
      </c>
      <c r="H1519">
        <v>19281</v>
      </c>
      <c r="I1519" t="s">
        <v>53</v>
      </c>
      <c r="J1519" t="s">
        <v>27573</v>
      </c>
      <c r="K1519" t="s">
        <v>7552</v>
      </c>
      <c r="L1519" t="s">
        <v>242</v>
      </c>
      <c r="M1519">
        <v>22</v>
      </c>
      <c r="N1519">
        <v>1</v>
      </c>
      <c r="O1519" t="s">
        <v>249</v>
      </c>
      <c r="P1519" t="s">
        <v>298</v>
      </c>
      <c r="Q1519" t="s">
        <v>274</v>
      </c>
      <c r="R1519" t="s">
        <v>274</v>
      </c>
      <c r="S1519" t="s">
        <v>27692</v>
      </c>
      <c r="T1519">
        <v>2017199</v>
      </c>
      <c r="U1519">
        <v>188375</v>
      </c>
      <c r="V1519">
        <v>2023</v>
      </c>
    </row>
    <row r="1520" spans="1:22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>
        <v>7343</v>
      </c>
      <c r="D1520" t="s">
        <v>248</v>
      </c>
      <c r="E1520" t="s">
        <v>27554</v>
      </c>
      <c r="F1520" t="s">
        <v>6018</v>
      </c>
      <c r="G1520" t="s">
        <v>1648</v>
      </c>
      <c r="H1520">
        <v>12341</v>
      </c>
      <c r="I1520" t="s">
        <v>60</v>
      </c>
      <c r="J1520" t="s">
        <v>27558</v>
      </c>
      <c r="K1520" t="s">
        <v>27601</v>
      </c>
      <c r="L1520" t="s">
        <v>242</v>
      </c>
      <c r="M1520">
        <v>22</v>
      </c>
      <c r="N1520">
        <v>1</v>
      </c>
      <c r="O1520" t="s">
        <v>249</v>
      </c>
      <c r="P1520" t="s">
        <v>273</v>
      </c>
      <c r="Q1520" t="s">
        <v>250</v>
      </c>
      <c r="R1520" t="s">
        <v>250</v>
      </c>
      <c r="S1520" t="s">
        <v>2931</v>
      </c>
      <c r="T1520">
        <v>125516</v>
      </c>
      <c r="U1520">
        <v>-3531.1089999999999</v>
      </c>
      <c r="V1520">
        <v>2023</v>
      </c>
    </row>
    <row r="1521" spans="1:22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>
        <v>7343</v>
      </c>
      <c r="D1521" t="s">
        <v>248</v>
      </c>
      <c r="E1521" t="s">
        <v>27554</v>
      </c>
      <c r="F1521" t="s">
        <v>6018</v>
      </c>
      <c r="G1521" t="s">
        <v>1648</v>
      </c>
      <c r="H1521">
        <v>12341</v>
      </c>
      <c r="I1521" t="s">
        <v>60</v>
      </c>
      <c r="J1521" t="s">
        <v>27558</v>
      </c>
      <c r="K1521" t="s">
        <v>27601</v>
      </c>
      <c r="L1521" t="s">
        <v>242</v>
      </c>
      <c r="M1521">
        <v>22</v>
      </c>
      <c r="N1521">
        <v>1</v>
      </c>
      <c r="O1521" t="s">
        <v>249</v>
      </c>
      <c r="P1521" t="s">
        <v>273</v>
      </c>
      <c r="Q1521" t="s">
        <v>374</v>
      </c>
      <c r="R1521" t="s">
        <v>27568</v>
      </c>
      <c r="S1521" t="s">
        <v>2931</v>
      </c>
      <c r="T1521">
        <v>0</v>
      </c>
      <c r="U1521">
        <v>0</v>
      </c>
      <c r="V1521">
        <v>2023</v>
      </c>
    </row>
    <row r="1522" spans="1:22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>
        <v>7343</v>
      </c>
      <c r="D1522" t="s">
        <v>248</v>
      </c>
      <c r="E1522" t="s">
        <v>27554</v>
      </c>
      <c r="F1522" t="s">
        <v>6018</v>
      </c>
      <c r="G1522" t="s">
        <v>1648</v>
      </c>
      <c r="H1522">
        <v>12341</v>
      </c>
      <c r="I1522" t="s">
        <v>60</v>
      </c>
      <c r="J1522" t="s">
        <v>27558</v>
      </c>
      <c r="K1522" t="s">
        <v>27601</v>
      </c>
      <c r="L1522" t="s">
        <v>242</v>
      </c>
      <c r="M1522">
        <v>22</v>
      </c>
      <c r="N1522">
        <v>1</v>
      </c>
      <c r="O1522" t="s">
        <v>249</v>
      </c>
      <c r="P1522" t="s">
        <v>273</v>
      </c>
      <c r="Q1522" t="s">
        <v>370</v>
      </c>
      <c r="R1522" t="s">
        <v>27568</v>
      </c>
      <c r="S1522" t="s">
        <v>2931</v>
      </c>
      <c r="T1522">
        <v>9676940</v>
      </c>
      <c r="U1522">
        <v>936909.11</v>
      </c>
      <c r="V1522">
        <v>2023</v>
      </c>
    </row>
    <row r="1523" spans="1:22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>
        <v>7350</v>
      </c>
      <c r="D1523" t="s">
        <v>248</v>
      </c>
      <c r="E1523" t="s">
        <v>27554</v>
      </c>
      <c r="F1523" t="s">
        <v>6023</v>
      </c>
      <c r="G1523" t="s">
        <v>4092</v>
      </c>
      <c r="H1523">
        <v>15248</v>
      </c>
      <c r="I1523" t="s">
        <v>85</v>
      </c>
      <c r="J1523" t="s">
        <v>27573</v>
      </c>
      <c r="K1523" t="s">
        <v>7552</v>
      </c>
      <c r="L1523" t="s">
        <v>242</v>
      </c>
      <c r="M1523">
        <v>22</v>
      </c>
      <c r="N1523">
        <v>1</v>
      </c>
      <c r="O1523" t="s">
        <v>249</v>
      </c>
      <c r="P1523" t="s">
        <v>53</v>
      </c>
      <c r="Q1523" t="s">
        <v>274</v>
      </c>
      <c r="R1523" t="s">
        <v>274</v>
      </c>
      <c r="S1523" t="s">
        <v>27590</v>
      </c>
      <c r="T1523">
        <v>0</v>
      </c>
      <c r="U1523">
        <v>617297</v>
      </c>
      <c r="V1523">
        <v>2023</v>
      </c>
    </row>
    <row r="1524" spans="1:22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>
        <v>7350</v>
      </c>
      <c r="D1524" t="s">
        <v>248</v>
      </c>
      <c r="E1524" t="s">
        <v>27554</v>
      </c>
      <c r="F1524" t="s">
        <v>6023</v>
      </c>
      <c r="G1524" t="s">
        <v>4092</v>
      </c>
      <c r="H1524">
        <v>15248</v>
      </c>
      <c r="I1524" t="s">
        <v>85</v>
      </c>
      <c r="J1524" t="s">
        <v>27573</v>
      </c>
      <c r="K1524" t="s">
        <v>7552</v>
      </c>
      <c r="L1524" t="s">
        <v>242</v>
      </c>
      <c r="M1524">
        <v>22</v>
      </c>
      <c r="N1524">
        <v>1</v>
      </c>
      <c r="O1524" t="s">
        <v>249</v>
      </c>
      <c r="P1524" t="s">
        <v>55</v>
      </c>
      <c r="Q1524" t="s">
        <v>274</v>
      </c>
      <c r="R1524" t="s">
        <v>274</v>
      </c>
      <c r="S1524" t="s">
        <v>27590</v>
      </c>
      <c r="T1524">
        <v>13052713</v>
      </c>
      <c r="U1524">
        <v>1297359</v>
      </c>
      <c r="V1524">
        <v>2023</v>
      </c>
    </row>
    <row r="1525" spans="1:22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>
        <v>7368</v>
      </c>
      <c r="D1525" t="s">
        <v>245</v>
      </c>
      <c r="E1525" t="s">
        <v>27554</v>
      </c>
      <c r="F1525" t="s">
        <v>6029</v>
      </c>
      <c r="G1525" t="s">
        <v>6028</v>
      </c>
      <c r="H1525">
        <v>40613</v>
      </c>
      <c r="I1525" t="s">
        <v>53</v>
      </c>
      <c r="J1525" t="s">
        <v>27573</v>
      </c>
      <c r="K1525" t="s">
        <v>7552</v>
      </c>
      <c r="L1525" t="s">
        <v>242</v>
      </c>
      <c r="M1525">
        <v>22</v>
      </c>
      <c r="N1525">
        <v>1</v>
      </c>
      <c r="O1525" t="s">
        <v>249</v>
      </c>
      <c r="P1525" t="s">
        <v>273</v>
      </c>
      <c r="Q1525" t="s">
        <v>809</v>
      </c>
      <c r="R1525" t="s">
        <v>809</v>
      </c>
      <c r="S1525" t="s">
        <v>27581</v>
      </c>
      <c r="T1525">
        <v>1142454</v>
      </c>
      <c r="U1525">
        <v>334834</v>
      </c>
      <c r="V1525">
        <v>2023</v>
      </c>
    </row>
    <row r="1526" spans="1:22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>
        <v>7369</v>
      </c>
      <c r="D1526" t="s">
        <v>245</v>
      </c>
      <c r="E1526" t="s">
        <v>27554</v>
      </c>
      <c r="F1526" t="s">
        <v>6030</v>
      </c>
      <c r="G1526" t="s">
        <v>6028</v>
      </c>
      <c r="H1526">
        <v>40613</v>
      </c>
      <c r="I1526" t="s">
        <v>53</v>
      </c>
      <c r="J1526" t="s">
        <v>27573</v>
      </c>
      <c r="K1526" t="s">
        <v>7552</v>
      </c>
      <c r="L1526" t="s">
        <v>242</v>
      </c>
      <c r="M1526">
        <v>22</v>
      </c>
      <c r="N1526">
        <v>1</v>
      </c>
      <c r="O1526" t="s">
        <v>249</v>
      </c>
      <c r="P1526" t="s">
        <v>273</v>
      </c>
      <c r="Q1526" t="s">
        <v>809</v>
      </c>
      <c r="R1526" t="s">
        <v>809</v>
      </c>
      <c r="S1526" t="s">
        <v>27581</v>
      </c>
      <c r="T1526">
        <v>678479</v>
      </c>
      <c r="U1526">
        <v>198851</v>
      </c>
      <c r="V1526">
        <v>2023</v>
      </c>
    </row>
    <row r="1527" spans="1:22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>
        <v>7380</v>
      </c>
      <c r="D1527" t="s">
        <v>245</v>
      </c>
      <c r="E1527" t="s">
        <v>27554</v>
      </c>
      <c r="F1527" t="s">
        <v>6033</v>
      </c>
      <c r="G1527" t="s">
        <v>526</v>
      </c>
      <c r="H1527">
        <v>21554</v>
      </c>
      <c r="I1527" t="s">
        <v>57</v>
      </c>
      <c r="J1527" t="s">
        <v>27562</v>
      </c>
      <c r="K1527" t="s">
        <v>27602</v>
      </c>
      <c r="L1527" t="s">
        <v>242</v>
      </c>
      <c r="M1527">
        <v>22</v>
      </c>
      <c r="N1527">
        <v>1</v>
      </c>
      <c r="O1527" t="s">
        <v>249</v>
      </c>
      <c r="P1527" t="s">
        <v>53</v>
      </c>
      <c r="Q1527" t="s">
        <v>250</v>
      </c>
      <c r="R1527" t="s">
        <v>250</v>
      </c>
      <c r="S1527" t="s">
        <v>27638</v>
      </c>
      <c r="T1527">
        <v>0</v>
      </c>
      <c r="U1527">
        <v>0</v>
      </c>
      <c r="V1527">
        <v>2023</v>
      </c>
    </row>
    <row r="1528" spans="1:22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>
        <v>7380</v>
      </c>
      <c r="D1528" t="s">
        <v>245</v>
      </c>
      <c r="E1528" t="s">
        <v>27554</v>
      </c>
      <c r="F1528" t="s">
        <v>6033</v>
      </c>
      <c r="G1528" t="s">
        <v>526</v>
      </c>
      <c r="H1528">
        <v>21554</v>
      </c>
      <c r="I1528" t="s">
        <v>57</v>
      </c>
      <c r="J1528" t="s">
        <v>27562</v>
      </c>
      <c r="K1528" t="s">
        <v>27602</v>
      </c>
      <c r="L1528" t="s">
        <v>242</v>
      </c>
      <c r="M1528">
        <v>22</v>
      </c>
      <c r="N1528">
        <v>1</v>
      </c>
      <c r="O1528" t="s">
        <v>249</v>
      </c>
      <c r="P1528" t="s">
        <v>53</v>
      </c>
      <c r="Q1528" t="s">
        <v>274</v>
      </c>
      <c r="R1528" t="s">
        <v>274</v>
      </c>
      <c r="S1528" t="s">
        <v>27638</v>
      </c>
      <c r="T1528">
        <v>0</v>
      </c>
      <c r="U1528">
        <v>920440</v>
      </c>
      <c r="V1528">
        <v>2023</v>
      </c>
    </row>
    <row r="1529" spans="1:22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>
        <v>7380</v>
      </c>
      <c r="D1529" t="s">
        <v>245</v>
      </c>
      <c r="E1529" t="s">
        <v>27554</v>
      </c>
      <c r="F1529" t="s">
        <v>6033</v>
      </c>
      <c r="G1529" t="s">
        <v>526</v>
      </c>
      <c r="H1529">
        <v>21554</v>
      </c>
      <c r="I1529" t="s">
        <v>57</v>
      </c>
      <c r="J1529" t="s">
        <v>27562</v>
      </c>
      <c r="K1529" t="s">
        <v>27602</v>
      </c>
      <c r="L1529" t="s">
        <v>242</v>
      </c>
      <c r="M1529">
        <v>22</v>
      </c>
      <c r="N1529">
        <v>1</v>
      </c>
      <c r="O1529" t="s">
        <v>249</v>
      </c>
      <c r="P1529" t="s">
        <v>55</v>
      </c>
      <c r="Q1529" t="s">
        <v>250</v>
      </c>
      <c r="R1529" t="s">
        <v>250</v>
      </c>
      <c r="S1529" t="s">
        <v>27638</v>
      </c>
      <c r="T1529">
        <v>0</v>
      </c>
      <c r="U1529">
        <v>0</v>
      </c>
      <c r="V1529">
        <v>2023</v>
      </c>
    </row>
    <row r="1530" spans="1:22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>
        <v>7380</v>
      </c>
      <c r="D1530" t="s">
        <v>245</v>
      </c>
      <c r="E1530" t="s">
        <v>27554</v>
      </c>
      <c r="F1530" t="s">
        <v>6033</v>
      </c>
      <c r="G1530" t="s">
        <v>526</v>
      </c>
      <c r="H1530">
        <v>21554</v>
      </c>
      <c r="I1530" t="s">
        <v>57</v>
      </c>
      <c r="J1530" t="s">
        <v>27562</v>
      </c>
      <c r="K1530" t="s">
        <v>27602</v>
      </c>
      <c r="L1530" t="s">
        <v>242</v>
      </c>
      <c r="M1530">
        <v>22</v>
      </c>
      <c r="N1530">
        <v>1</v>
      </c>
      <c r="O1530" t="s">
        <v>249</v>
      </c>
      <c r="P1530" t="s">
        <v>55</v>
      </c>
      <c r="Q1530" t="s">
        <v>274</v>
      </c>
      <c r="R1530" t="s">
        <v>274</v>
      </c>
      <c r="S1530" t="s">
        <v>27638</v>
      </c>
      <c r="T1530">
        <v>18365947</v>
      </c>
      <c r="U1530">
        <v>1635484</v>
      </c>
      <c r="V1530">
        <v>2023</v>
      </c>
    </row>
    <row r="1531" spans="1:22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>
        <v>7380</v>
      </c>
      <c r="D1531" t="s">
        <v>245</v>
      </c>
      <c r="E1531" t="s">
        <v>27554</v>
      </c>
      <c r="F1531" t="s">
        <v>6033</v>
      </c>
      <c r="G1531" t="s">
        <v>526</v>
      </c>
      <c r="H1531">
        <v>21554</v>
      </c>
      <c r="I1531" t="s">
        <v>57</v>
      </c>
      <c r="J1531" t="s">
        <v>27562</v>
      </c>
      <c r="K1531" t="s">
        <v>27602</v>
      </c>
      <c r="L1531" t="s">
        <v>242</v>
      </c>
      <c r="M1531">
        <v>22</v>
      </c>
      <c r="N1531">
        <v>1</v>
      </c>
      <c r="O1531" t="s">
        <v>249</v>
      </c>
      <c r="P1531" t="s">
        <v>298</v>
      </c>
      <c r="Q1531" t="s">
        <v>250</v>
      </c>
      <c r="R1531" t="s">
        <v>250</v>
      </c>
      <c r="S1531" t="s">
        <v>27638</v>
      </c>
      <c r="T1531">
        <v>1253</v>
      </c>
      <c r="U1531">
        <v>102.807</v>
      </c>
      <c r="V1531">
        <v>2023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>
        <v>7380</v>
      </c>
      <c r="D1532" t="s">
        <v>245</v>
      </c>
      <c r="E1532" t="s">
        <v>27554</v>
      </c>
      <c r="F1532" t="s">
        <v>6033</v>
      </c>
      <c r="G1532" t="s">
        <v>526</v>
      </c>
      <c r="H1532">
        <v>21554</v>
      </c>
      <c r="I1532" t="s">
        <v>57</v>
      </c>
      <c r="J1532" t="s">
        <v>27562</v>
      </c>
      <c r="K1532" t="s">
        <v>27602</v>
      </c>
      <c r="L1532" t="s">
        <v>242</v>
      </c>
      <c r="M1532">
        <v>22</v>
      </c>
      <c r="N1532">
        <v>1</v>
      </c>
      <c r="O1532" t="s">
        <v>249</v>
      </c>
      <c r="P1532" t="s">
        <v>298</v>
      </c>
      <c r="Q1532" t="s">
        <v>274</v>
      </c>
      <c r="R1532" t="s">
        <v>274</v>
      </c>
      <c r="S1532" t="s">
        <v>27638</v>
      </c>
      <c r="T1532">
        <v>1495456</v>
      </c>
      <c r="U1532">
        <v>125965.19</v>
      </c>
      <c r="V1532">
        <v>2023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>
        <v>7381</v>
      </c>
      <c r="D1533" t="s">
        <v>245</v>
      </c>
      <c r="E1533" t="s">
        <v>27554</v>
      </c>
      <c r="F1533" t="s">
        <v>6036</v>
      </c>
      <c r="G1533" t="s">
        <v>1489</v>
      </c>
      <c r="H1533">
        <v>7601</v>
      </c>
      <c r="I1533" t="s">
        <v>94</v>
      </c>
      <c r="J1533" t="s">
        <v>3003</v>
      </c>
      <c r="K1533" t="s">
        <v>27599</v>
      </c>
      <c r="L1533" t="s">
        <v>242</v>
      </c>
      <c r="M1533">
        <v>22</v>
      </c>
      <c r="N1533">
        <v>1</v>
      </c>
      <c r="O1533" t="s">
        <v>249</v>
      </c>
      <c r="P1533" t="s">
        <v>259</v>
      </c>
      <c r="Q1533" t="s">
        <v>260</v>
      </c>
      <c r="R1533" t="s">
        <v>260</v>
      </c>
      <c r="S1533" t="s">
        <v>27580</v>
      </c>
      <c r="T1533">
        <v>32903</v>
      </c>
      <c r="U1533">
        <v>9643</v>
      </c>
      <c r="V1533">
        <v>2023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>
        <v>7397</v>
      </c>
      <c r="D1534" t="s">
        <v>245</v>
      </c>
      <c r="E1534" t="s">
        <v>27554</v>
      </c>
      <c r="F1534" t="s">
        <v>6045</v>
      </c>
      <c r="G1534" t="s">
        <v>6044</v>
      </c>
      <c r="H1534">
        <v>3329</v>
      </c>
      <c r="I1534" t="s">
        <v>86</v>
      </c>
      <c r="J1534" t="s">
        <v>27560</v>
      </c>
      <c r="K1534" t="s">
        <v>27600</v>
      </c>
      <c r="L1534" t="s">
        <v>242</v>
      </c>
      <c r="M1534">
        <v>22</v>
      </c>
      <c r="N1534">
        <v>1</v>
      </c>
      <c r="O1534" t="s">
        <v>249</v>
      </c>
      <c r="P1534" t="s">
        <v>241</v>
      </c>
      <c r="Q1534" t="s">
        <v>250</v>
      </c>
      <c r="R1534" t="s">
        <v>250</v>
      </c>
      <c r="S1534" t="s">
        <v>1619</v>
      </c>
      <c r="T1534">
        <v>1585</v>
      </c>
      <c r="U1534">
        <v>146.55500000000001</v>
      </c>
      <c r="V1534">
        <v>2023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>
        <v>7397</v>
      </c>
      <c r="D1535" t="s">
        <v>245</v>
      </c>
      <c r="E1535" t="s">
        <v>27554</v>
      </c>
      <c r="F1535" t="s">
        <v>6045</v>
      </c>
      <c r="G1535" t="s">
        <v>6044</v>
      </c>
      <c r="H1535">
        <v>3329</v>
      </c>
      <c r="I1535" t="s">
        <v>86</v>
      </c>
      <c r="J1535" t="s">
        <v>27560</v>
      </c>
      <c r="K1535" t="s">
        <v>27600</v>
      </c>
      <c r="L1535" t="s">
        <v>242</v>
      </c>
      <c r="M1535">
        <v>22</v>
      </c>
      <c r="N1535">
        <v>1</v>
      </c>
      <c r="O1535" t="s">
        <v>249</v>
      </c>
      <c r="P1535" t="s">
        <v>241</v>
      </c>
      <c r="Q1535" t="s">
        <v>274</v>
      </c>
      <c r="R1535" t="s">
        <v>274</v>
      </c>
      <c r="S1535" t="s">
        <v>1619</v>
      </c>
      <c r="T1535">
        <v>17858</v>
      </c>
      <c r="U1535">
        <v>1632.4449999999999</v>
      </c>
      <c r="V1535">
        <v>2023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>
        <v>7502</v>
      </c>
      <c r="D1536" t="s">
        <v>245</v>
      </c>
      <c r="E1536" t="s">
        <v>27554</v>
      </c>
      <c r="F1536" t="s">
        <v>6173</v>
      </c>
      <c r="G1536" t="s">
        <v>6172</v>
      </c>
      <c r="H1536">
        <v>19454</v>
      </c>
      <c r="I1536" t="s">
        <v>48</v>
      </c>
      <c r="J1536" t="s">
        <v>27577</v>
      </c>
      <c r="K1536" t="s">
        <v>242</v>
      </c>
      <c r="L1536" t="s">
        <v>242</v>
      </c>
      <c r="M1536">
        <v>22</v>
      </c>
      <c r="N1536">
        <v>1</v>
      </c>
      <c r="O1536" t="s">
        <v>249</v>
      </c>
      <c r="P1536" t="s">
        <v>241</v>
      </c>
      <c r="Q1536" t="s">
        <v>250</v>
      </c>
      <c r="R1536" t="s">
        <v>250</v>
      </c>
      <c r="S1536" t="s">
        <v>242</v>
      </c>
      <c r="T1536">
        <v>390124</v>
      </c>
      <c r="U1536">
        <v>43381</v>
      </c>
      <c r="V1536">
        <v>2023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>
        <v>7512</v>
      </c>
      <c r="D1537" t="s">
        <v>245</v>
      </c>
      <c r="E1537" t="s">
        <v>27554</v>
      </c>
      <c r="F1537" t="s">
        <v>6181</v>
      </c>
      <c r="G1537" t="s">
        <v>4571</v>
      </c>
      <c r="H1537">
        <v>16604</v>
      </c>
      <c r="I1537" t="s">
        <v>91</v>
      </c>
      <c r="J1537" t="s">
        <v>27565</v>
      </c>
      <c r="K1537" t="s">
        <v>27603</v>
      </c>
      <c r="L1537" t="s">
        <v>242</v>
      </c>
      <c r="M1537">
        <v>22</v>
      </c>
      <c r="N1537">
        <v>1</v>
      </c>
      <c r="O1537" t="s">
        <v>249</v>
      </c>
      <c r="P1537" t="s">
        <v>53</v>
      </c>
      <c r="Q1537" t="s">
        <v>274</v>
      </c>
      <c r="R1537" t="s">
        <v>274</v>
      </c>
      <c r="S1537" t="s">
        <v>27589</v>
      </c>
      <c r="T1537">
        <v>73463</v>
      </c>
      <c r="U1537">
        <v>1052885</v>
      </c>
      <c r="V1537">
        <v>2023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>
        <v>7512</v>
      </c>
      <c r="D1538" t="s">
        <v>245</v>
      </c>
      <c r="E1538" t="s">
        <v>27554</v>
      </c>
      <c r="F1538" t="s">
        <v>6181</v>
      </c>
      <c r="G1538" t="s">
        <v>4571</v>
      </c>
      <c r="H1538">
        <v>16604</v>
      </c>
      <c r="I1538" t="s">
        <v>91</v>
      </c>
      <c r="J1538" t="s">
        <v>27565</v>
      </c>
      <c r="K1538" t="s">
        <v>27603</v>
      </c>
      <c r="L1538" t="s">
        <v>242</v>
      </c>
      <c r="M1538">
        <v>22</v>
      </c>
      <c r="N1538">
        <v>1</v>
      </c>
      <c r="O1538" t="s">
        <v>249</v>
      </c>
      <c r="P1538" t="s">
        <v>55</v>
      </c>
      <c r="Q1538" t="s">
        <v>274</v>
      </c>
      <c r="R1538" t="s">
        <v>274</v>
      </c>
      <c r="S1538" t="s">
        <v>27589</v>
      </c>
      <c r="T1538">
        <v>20002956</v>
      </c>
      <c r="U1538">
        <v>1829343</v>
      </c>
      <c r="V1538">
        <v>2023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>
        <v>7526</v>
      </c>
      <c r="D1539" t="s">
        <v>245</v>
      </c>
      <c r="E1539" t="s">
        <v>27554</v>
      </c>
      <c r="F1539" t="s">
        <v>6185</v>
      </c>
      <c r="G1539" t="s">
        <v>683</v>
      </c>
      <c r="H1539">
        <v>16534</v>
      </c>
      <c r="I1539" t="s">
        <v>53</v>
      </c>
      <c r="J1539" t="s">
        <v>27573</v>
      </c>
      <c r="K1539" t="s">
        <v>7552</v>
      </c>
      <c r="L1539" t="s">
        <v>242</v>
      </c>
      <c r="M1539">
        <v>22</v>
      </c>
      <c r="N1539">
        <v>1</v>
      </c>
      <c r="O1539" t="s">
        <v>249</v>
      </c>
      <c r="P1539" t="s">
        <v>259</v>
      </c>
      <c r="Q1539" t="s">
        <v>260</v>
      </c>
      <c r="R1539" t="s">
        <v>260</v>
      </c>
      <c r="S1539" t="s">
        <v>27581</v>
      </c>
      <c r="T1539">
        <v>1768352</v>
      </c>
      <c r="U1539">
        <v>518275</v>
      </c>
      <c r="V1539">
        <v>2023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>
        <v>7527</v>
      </c>
      <c r="D1540" t="s">
        <v>248</v>
      </c>
      <c r="E1540" t="s">
        <v>27554</v>
      </c>
      <c r="F1540" t="s">
        <v>6187</v>
      </c>
      <c r="G1540" t="s">
        <v>683</v>
      </c>
      <c r="H1540">
        <v>16534</v>
      </c>
      <c r="I1540" t="s">
        <v>53</v>
      </c>
      <c r="J1540" t="s">
        <v>27573</v>
      </c>
      <c r="K1540" t="s">
        <v>7552</v>
      </c>
      <c r="L1540" t="s">
        <v>242</v>
      </c>
      <c r="M1540">
        <v>22</v>
      </c>
      <c r="N1540">
        <v>1</v>
      </c>
      <c r="O1540" t="s">
        <v>249</v>
      </c>
      <c r="P1540" t="s">
        <v>53</v>
      </c>
      <c r="Q1540" t="s">
        <v>274</v>
      </c>
      <c r="R1540" t="s">
        <v>274</v>
      </c>
      <c r="S1540" t="s">
        <v>27587</v>
      </c>
      <c r="T1540">
        <v>0</v>
      </c>
      <c r="U1540">
        <v>109403.88</v>
      </c>
      <c r="V1540">
        <v>2023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>
        <v>7527</v>
      </c>
      <c r="D1541" t="s">
        <v>248</v>
      </c>
      <c r="E1541" t="s">
        <v>27554</v>
      </c>
      <c r="F1541" t="s">
        <v>6187</v>
      </c>
      <c r="G1541" t="s">
        <v>683</v>
      </c>
      <c r="H1541">
        <v>16534</v>
      </c>
      <c r="I1541" t="s">
        <v>53</v>
      </c>
      <c r="J1541" t="s">
        <v>27573</v>
      </c>
      <c r="K1541" t="s">
        <v>7552</v>
      </c>
      <c r="L1541" t="s">
        <v>242</v>
      </c>
      <c r="M1541">
        <v>22</v>
      </c>
      <c r="N1541">
        <v>1</v>
      </c>
      <c r="O1541" t="s">
        <v>249</v>
      </c>
      <c r="P1541" t="s">
        <v>53</v>
      </c>
      <c r="Q1541" t="s">
        <v>721</v>
      </c>
      <c r="R1541" t="s">
        <v>27571</v>
      </c>
      <c r="S1541" t="s">
        <v>27587</v>
      </c>
      <c r="T1541">
        <v>0</v>
      </c>
      <c r="U1541">
        <v>7130.1180000000004</v>
      </c>
      <c r="V1541">
        <v>2023</v>
      </c>
    </row>
    <row r="1542" spans="1:22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>
        <v>7527</v>
      </c>
      <c r="D1542" t="s">
        <v>248</v>
      </c>
      <c r="E1542" t="s">
        <v>27554</v>
      </c>
      <c r="F1542" t="s">
        <v>6187</v>
      </c>
      <c r="G1542" t="s">
        <v>683</v>
      </c>
      <c r="H1542">
        <v>16534</v>
      </c>
      <c r="I1542" t="s">
        <v>53</v>
      </c>
      <c r="J1542" t="s">
        <v>27573</v>
      </c>
      <c r="K1542" t="s">
        <v>7552</v>
      </c>
      <c r="L1542" t="s">
        <v>242</v>
      </c>
      <c r="M1542">
        <v>22</v>
      </c>
      <c r="N1542">
        <v>1</v>
      </c>
      <c r="O1542" t="s">
        <v>249</v>
      </c>
      <c r="P1542" t="s">
        <v>55</v>
      </c>
      <c r="Q1542" t="s">
        <v>274</v>
      </c>
      <c r="R1542" t="s">
        <v>274</v>
      </c>
      <c r="S1542" t="s">
        <v>27587</v>
      </c>
      <c r="T1542">
        <v>1112773</v>
      </c>
      <c r="U1542">
        <v>28312.142</v>
      </c>
      <c r="V1542">
        <v>2023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>
        <v>7527</v>
      </c>
      <c r="D1543" t="s">
        <v>248</v>
      </c>
      <c r="E1543" t="s">
        <v>27554</v>
      </c>
      <c r="F1543" t="s">
        <v>6187</v>
      </c>
      <c r="G1543" t="s">
        <v>683</v>
      </c>
      <c r="H1543">
        <v>16534</v>
      </c>
      <c r="I1543" t="s">
        <v>53</v>
      </c>
      <c r="J1543" t="s">
        <v>27573</v>
      </c>
      <c r="K1543" t="s">
        <v>7552</v>
      </c>
      <c r="L1543" t="s">
        <v>242</v>
      </c>
      <c r="M1543">
        <v>22</v>
      </c>
      <c r="N1543">
        <v>1</v>
      </c>
      <c r="O1543" t="s">
        <v>249</v>
      </c>
      <c r="P1543" t="s">
        <v>55</v>
      </c>
      <c r="Q1543" t="s">
        <v>721</v>
      </c>
      <c r="R1543" t="s">
        <v>27571</v>
      </c>
      <c r="S1543" t="s">
        <v>27587</v>
      </c>
      <c r="T1543">
        <v>76260</v>
      </c>
      <c r="U1543">
        <v>2451.8580000000002</v>
      </c>
      <c r="V1543">
        <v>2023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>
        <v>7527</v>
      </c>
      <c r="D1544" t="s">
        <v>248</v>
      </c>
      <c r="E1544" t="s">
        <v>27554</v>
      </c>
      <c r="F1544" t="s">
        <v>6187</v>
      </c>
      <c r="G1544" t="s">
        <v>683</v>
      </c>
      <c r="H1544">
        <v>16534</v>
      </c>
      <c r="I1544" t="s">
        <v>53</v>
      </c>
      <c r="J1544" t="s">
        <v>27573</v>
      </c>
      <c r="K1544" t="s">
        <v>7552</v>
      </c>
      <c r="L1544" t="s">
        <v>242</v>
      </c>
      <c r="M1544">
        <v>22</v>
      </c>
      <c r="N1544">
        <v>1</v>
      </c>
      <c r="O1544" t="s">
        <v>249</v>
      </c>
      <c r="P1544" t="s">
        <v>298</v>
      </c>
      <c r="Q1544" t="s">
        <v>274</v>
      </c>
      <c r="R1544" t="s">
        <v>274</v>
      </c>
      <c r="S1544" t="s">
        <v>27587</v>
      </c>
      <c r="T1544">
        <v>41467</v>
      </c>
      <c r="U1544">
        <v>5108</v>
      </c>
      <c r="V1544">
        <v>2023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>
        <v>7551</v>
      </c>
      <c r="D1545" t="s">
        <v>248</v>
      </c>
      <c r="E1545" t="s">
        <v>27554</v>
      </c>
      <c r="F1545" t="s">
        <v>6195</v>
      </c>
      <c r="G1545" t="s">
        <v>683</v>
      </c>
      <c r="H1545">
        <v>16534</v>
      </c>
      <c r="I1545" t="s">
        <v>53</v>
      </c>
      <c r="J1545" t="s">
        <v>27573</v>
      </c>
      <c r="K1545" t="s">
        <v>7552</v>
      </c>
      <c r="L1545" t="s">
        <v>242</v>
      </c>
      <c r="M1545">
        <v>22</v>
      </c>
      <c r="N1545">
        <v>1</v>
      </c>
      <c r="O1545" t="s">
        <v>249</v>
      </c>
      <c r="P1545" t="s">
        <v>53</v>
      </c>
      <c r="Q1545" t="s">
        <v>274</v>
      </c>
      <c r="R1545" t="s">
        <v>274</v>
      </c>
      <c r="S1545" t="s">
        <v>27587</v>
      </c>
      <c r="T1545">
        <v>28927</v>
      </c>
      <c r="U1545">
        <v>108749</v>
      </c>
      <c r="V1545">
        <v>2023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>
        <v>7551</v>
      </c>
      <c r="D1546" t="s">
        <v>248</v>
      </c>
      <c r="E1546" t="s">
        <v>27554</v>
      </c>
      <c r="F1546" t="s">
        <v>6195</v>
      </c>
      <c r="G1546" t="s">
        <v>683</v>
      </c>
      <c r="H1546">
        <v>16534</v>
      </c>
      <c r="I1546" t="s">
        <v>53</v>
      </c>
      <c r="J1546" t="s">
        <v>27573</v>
      </c>
      <c r="K1546" t="s">
        <v>7552</v>
      </c>
      <c r="L1546" t="s">
        <v>242</v>
      </c>
      <c r="M1546">
        <v>22</v>
      </c>
      <c r="N1546">
        <v>1</v>
      </c>
      <c r="O1546" t="s">
        <v>249</v>
      </c>
      <c r="P1546" t="s">
        <v>55</v>
      </c>
      <c r="Q1546" t="s">
        <v>274</v>
      </c>
      <c r="R1546" t="s">
        <v>274</v>
      </c>
      <c r="S1546" t="s">
        <v>27587</v>
      </c>
      <c r="T1546">
        <v>4415238</v>
      </c>
      <c r="U1546">
        <v>501876</v>
      </c>
      <c r="V1546">
        <v>2023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>
        <v>7551</v>
      </c>
      <c r="D1547" t="s">
        <v>248</v>
      </c>
      <c r="E1547" t="s">
        <v>27554</v>
      </c>
      <c r="F1547" t="s">
        <v>6195</v>
      </c>
      <c r="G1547" t="s">
        <v>683</v>
      </c>
      <c r="H1547">
        <v>16534</v>
      </c>
      <c r="I1547" t="s">
        <v>53</v>
      </c>
      <c r="J1547" t="s">
        <v>27573</v>
      </c>
      <c r="K1547" t="s">
        <v>7552</v>
      </c>
      <c r="L1547" t="s">
        <v>242</v>
      </c>
      <c r="M1547">
        <v>22</v>
      </c>
      <c r="N1547">
        <v>1</v>
      </c>
      <c r="O1547" t="s">
        <v>249</v>
      </c>
      <c r="P1547" t="s">
        <v>298</v>
      </c>
      <c r="Q1547" t="s">
        <v>274</v>
      </c>
      <c r="R1547" t="s">
        <v>274</v>
      </c>
      <c r="S1547" t="s">
        <v>27587</v>
      </c>
      <c r="T1547">
        <v>124949</v>
      </c>
      <c r="U1547">
        <v>17200</v>
      </c>
      <c r="V1547">
        <v>2023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>
        <v>7552</v>
      </c>
      <c r="D1548" t="s">
        <v>248</v>
      </c>
      <c r="E1548" t="s">
        <v>27554</v>
      </c>
      <c r="F1548" t="s">
        <v>6199</v>
      </c>
      <c r="G1548" t="s">
        <v>683</v>
      </c>
      <c r="H1548">
        <v>16534</v>
      </c>
      <c r="I1548" t="s">
        <v>53</v>
      </c>
      <c r="J1548" t="s">
        <v>27573</v>
      </c>
      <c r="K1548" t="s">
        <v>7552</v>
      </c>
      <c r="L1548" t="s">
        <v>242</v>
      </c>
      <c r="M1548">
        <v>22</v>
      </c>
      <c r="N1548">
        <v>1</v>
      </c>
      <c r="O1548" t="s">
        <v>249</v>
      </c>
      <c r="P1548" t="s">
        <v>53</v>
      </c>
      <c r="Q1548" t="s">
        <v>274</v>
      </c>
      <c r="R1548" t="s">
        <v>274</v>
      </c>
      <c r="S1548" t="s">
        <v>27587</v>
      </c>
      <c r="T1548">
        <v>13758</v>
      </c>
      <c r="U1548">
        <v>219225</v>
      </c>
      <c r="V1548">
        <v>2023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>
        <v>7552</v>
      </c>
      <c r="D1549" t="s">
        <v>248</v>
      </c>
      <c r="E1549" t="s">
        <v>27554</v>
      </c>
      <c r="F1549" t="s">
        <v>6199</v>
      </c>
      <c r="G1549" t="s">
        <v>683</v>
      </c>
      <c r="H1549">
        <v>16534</v>
      </c>
      <c r="I1549" t="s">
        <v>53</v>
      </c>
      <c r="J1549" t="s">
        <v>27573</v>
      </c>
      <c r="K1549" t="s">
        <v>7552</v>
      </c>
      <c r="L1549" t="s">
        <v>242</v>
      </c>
      <c r="M1549">
        <v>22</v>
      </c>
      <c r="N1549">
        <v>1</v>
      </c>
      <c r="O1549" t="s">
        <v>249</v>
      </c>
      <c r="P1549" t="s">
        <v>55</v>
      </c>
      <c r="Q1549" t="s">
        <v>274</v>
      </c>
      <c r="R1549" t="s">
        <v>274</v>
      </c>
      <c r="S1549" t="s">
        <v>27587</v>
      </c>
      <c r="T1549">
        <v>4887624</v>
      </c>
      <c r="U1549">
        <v>397073</v>
      </c>
      <c r="V1549">
        <v>2023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>
        <v>7556</v>
      </c>
      <c r="D1550" t="s">
        <v>245</v>
      </c>
      <c r="E1550" t="s">
        <v>27554</v>
      </c>
      <c r="F1550" t="s">
        <v>6202</v>
      </c>
      <c r="G1550" t="s">
        <v>6201</v>
      </c>
      <c r="H1550">
        <v>56076</v>
      </c>
      <c r="I1550" t="s">
        <v>62</v>
      </c>
      <c r="J1550" t="s">
        <v>27557</v>
      </c>
      <c r="K1550" t="s">
        <v>27600</v>
      </c>
      <c r="L1550" t="s">
        <v>242</v>
      </c>
      <c r="M1550">
        <v>518</v>
      </c>
      <c r="N1550">
        <v>4</v>
      </c>
      <c r="O1550" t="s">
        <v>27564</v>
      </c>
      <c r="P1550" t="s">
        <v>241</v>
      </c>
      <c r="Q1550" t="s">
        <v>250</v>
      </c>
      <c r="R1550" t="s">
        <v>250</v>
      </c>
      <c r="S1550" t="s">
        <v>2931</v>
      </c>
      <c r="T1550">
        <v>381</v>
      </c>
      <c r="U1550">
        <v>19</v>
      </c>
      <c r="V1550">
        <v>2023</v>
      </c>
    </row>
    <row r="1551" spans="1:22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>
        <v>7605</v>
      </c>
      <c r="D1551" t="s">
        <v>245</v>
      </c>
      <c r="E1551" t="s">
        <v>27554</v>
      </c>
      <c r="F1551" t="s">
        <v>6219</v>
      </c>
      <c r="G1551" t="s">
        <v>6218</v>
      </c>
      <c r="H1551">
        <v>3660</v>
      </c>
      <c r="I1551" t="s">
        <v>95</v>
      </c>
      <c r="J1551" t="s">
        <v>27573</v>
      </c>
      <c r="K1551" t="s">
        <v>7552</v>
      </c>
      <c r="L1551" t="s">
        <v>242</v>
      </c>
      <c r="M1551">
        <v>22</v>
      </c>
      <c r="N1551">
        <v>1</v>
      </c>
      <c r="O1551" t="s">
        <v>249</v>
      </c>
      <c r="P1551" t="s">
        <v>488</v>
      </c>
      <c r="Q1551" t="s">
        <v>274</v>
      </c>
      <c r="R1551" t="s">
        <v>274</v>
      </c>
      <c r="S1551" t="s">
        <v>27609</v>
      </c>
      <c r="T1551">
        <v>13364574</v>
      </c>
      <c r="U1551">
        <v>1828599</v>
      </c>
      <c r="V1551">
        <v>2023</v>
      </c>
    </row>
    <row r="1552" spans="1:22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>
        <v>7710</v>
      </c>
      <c r="D1552" t="s">
        <v>245</v>
      </c>
      <c r="E1552" t="s">
        <v>27554</v>
      </c>
      <c r="F1552" t="s">
        <v>6238</v>
      </c>
      <c r="G1552" t="s">
        <v>6236</v>
      </c>
      <c r="H1552">
        <v>17650</v>
      </c>
      <c r="I1552" t="s">
        <v>50</v>
      </c>
      <c r="J1552" t="s">
        <v>27572</v>
      </c>
      <c r="K1552" t="s">
        <v>27602</v>
      </c>
      <c r="L1552" t="s">
        <v>242</v>
      </c>
      <c r="M1552">
        <v>22</v>
      </c>
      <c r="N1552">
        <v>2</v>
      </c>
      <c r="O1552" t="s">
        <v>27556</v>
      </c>
      <c r="P1552" t="s">
        <v>53</v>
      </c>
      <c r="Q1552" t="s">
        <v>274</v>
      </c>
      <c r="R1552" t="s">
        <v>274</v>
      </c>
      <c r="S1552" t="s">
        <v>10045</v>
      </c>
      <c r="T1552">
        <v>7767091</v>
      </c>
      <c r="U1552">
        <v>5105997</v>
      </c>
      <c r="V1552">
        <v>2023</v>
      </c>
    </row>
    <row r="1553" spans="1:22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>
        <v>7710</v>
      </c>
      <c r="D1553" t="s">
        <v>245</v>
      </c>
      <c r="E1553" t="s">
        <v>27554</v>
      </c>
      <c r="F1553" t="s">
        <v>6238</v>
      </c>
      <c r="G1553" t="s">
        <v>6236</v>
      </c>
      <c r="H1553">
        <v>17650</v>
      </c>
      <c r="I1553" t="s">
        <v>50</v>
      </c>
      <c r="J1553" t="s">
        <v>27572</v>
      </c>
      <c r="K1553" t="s">
        <v>27602</v>
      </c>
      <c r="L1553" t="s">
        <v>242</v>
      </c>
      <c r="M1553">
        <v>22</v>
      </c>
      <c r="N1553">
        <v>2</v>
      </c>
      <c r="O1553" t="s">
        <v>27556</v>
      </c>
      <c r="P1553" t="s">
        <v>55</v>
      </c>
      <c r="Q1553" t="s">
        <v>274</v>
      </c>
      <c r="R1553" t="s">
        <v>274</v>
      </c>
      <c r="S1553" t="s">
        <v>10045</v>
      </c>
      <c r="T1553">
        <v>87376555</v>
      </c>
      <c r="U1553">
        <v>8576168</v>
      </c>
      <c r="V1553">
        <v>2023</v>
      </c>
    </row>
    <row r="1554" spans="1:22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>
        <v>7722</v>
      </c>
      <c r="D1554" t="s">
        <v>245</v>
      </c>
      <c r="E1554">
        <v>1</v>
      </c>
      <c r="F1554" t="s">
        <v>6249</v>
      </c>
      <c r="G1554" t="s">
        <v>344</v>
      </c>
      <c r="H1554">
        <v>18642</v>
      </c>
      <c r="I1554" t="s">
        <v>90</v>
      </c>
      <c r="J1554" t="s">
        <v>27572</v>
      </c>
      <c r="K1554" t="s">
        <v>27602</v>
      </c>
      <c r="L1554" t="s">
        <v>242</v>
      </c>
      <c r="M1554">
        <v>22</v>
      </c>
      <c r="N1554">
        <v>1</v>
      </c>
      <c r="O1554" t="s">
        <v>249</v>
      </c>
      <c r="P1554" t="s">
        <v>273</v>
      </c>
      <c r="Q1554" t="s">
        <v>348</v>
      </c>
      <c r="R1554" t="s">
        <v>348</v>
      </c>
      <c r="S1554" t="s">
        <v>8358</v>
      </c>
      <c r="T1554">
        <v>96690097</v>
      </c>
      <c r="U1554">
        <v>9254412</v>
      </c>
      <c r="V1554">
        <v>2023</v>
      </c>
    </row>
    <row r="1555" spans="1:22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>
        <v>7722</v>
      </c>
      <c r="D1555" t="s">
        <v>245</v>
      </c>
      <c r="E1555">
        <v>2</v>
      </c>
      <c r="F1555" t="s">
        <v>6249</v>
      </c>
      <c r="G1555" t="s">
        <v>344</v>
      </c>
      <c r="H1555">
        <v>18642</v>
      </c>
      <c r="I1555" t="s">
        <v>90</v>
      </c>
      <c r="J1555" t="s">
        <v>27572</v>
      </c>
      <c r="K1555" t="s">
        <v>27602</v>
      </c>
      <c r="L1555" t="s">
        <v>242</v>
      </c>
      <c r="M1555">
        <v>22</v>
      </c>
      <c r="N1555">
        <v>1</v>
      </c>
      <c r="O1555" t="s">
        <v>249</v>
      </c>
      <c r="P1555" t="s">
        <v>273</v>
      </c>
      <c r="Q1555" t="s">
        <v>348</v>
      </c>
      <c r="R1555" t="s">
        <v>348</v>
      </c>
      <c r="S1555" t="s">
        <v>8358</v>
      </c>
      <c r="T1555">
        <v>98790322</v>
      </c>
      <c r="U1555">
        <v>9455429</v>
      </c>
      <c r="V1555">
        <v>2023</v>
      </c>
    </row>
    <row r="1556" spans="1:22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>
        <v>7737</v>
      </c>
      <c r="D1556" t="s">
        <v>248</v>
      </c>
      <c r="E1556" t="s">
        <v>27554</v>
      </c>
      <c r="F1556" t="s">
        <v>6254</v>
      </c>
      <c r="G1556" t="s">
        <v>6253</v>
      </c>
      <c r="H1556">
        <v>63284</v>
      </c>
      <c r="I1556" t="s">
        <v>88</v>
      </c>
      <c r="J1556" t="s">
        <v>27562</v>
      </c>
      <c r="K1556" t="s">
        <v>27602</v>
      </c>
      <c r="L1556" t="s">
        <v>242</v>
      </c>
      <c r="M1556">
        <v>22</v>
      </c>
      <c r="N1556">
        <v>3</v>
      </c>
      <c r="O1556" t="s">
        <v>27566</v>
      </c>
      <c r="P1556" t="s">
        <v>273</v>
      </c>
      <c r="Q1556" t="s">
        <v>278</v>
      </c>
      <c r="R1556" t="s">
        <v>27568</v>
      </c>
      <c r="S1556" t="s">
        <v>27619</v>
      </c>
      <c r="T1556">
        <v>380337</v>
      </c>
      <c r="U1556">
        <v>61914.271999999997</v>
      </c>
      <c r="V1556">
        <v>2023</v>
      </c>
    </row>
    <row r="1557" spans="1:22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>
        <v>7737</v>
      </c>
      <c r="D1557" t="s">
        <v>248</v>
      </c>
      <c r="E1557" t="s">
        <v>27554</v>
      </c>
      <c r="F1557" t="s">
        <v>6254</v>
      </c>
      <c r="G1557" t="s">
        <v>6253</v>
      </c>
      <c r="H1557">
        <v>63284</v>
      </c>
      <c r="I1557" t="s">
        <v>88</v>
      </c>
      <c r="J1557" t="s">
        <v>27562</v>
      </c>
      <c r="K1557" t="s">
        <v>27602</v>
      </c>
      <c r="L1557" t="s">
        <v>242</v>
      </c>
      <c r="M1557">
        <v>22</v>
      </c>
      <c r="N1557">
        <v>3</v>
      </c>
      <c r="O1557" t="s">
        <v>27566</v>
      </c>
      <c r="P1557" t="s">
        <v>273</v>
      </c>
      <c r="Q1557" t="s">
        <v>6255</v>
      </c>
      <c r="R1557" t="s">
        <v>27563</v>
      </c>
      <c r="S1557" t="s">
        <v>27619</v>
      </c>
      <c r="T1557">
        <v>67735</v>
      </c>
      <c r="U1557">
        <v>11480.705</v>
      </c>
      <c r="V1557">
        <v>2023</v>
      </c>
    </row>
    <row r="1558" spans="1:22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>
        <v>7737</v>
      </c>
      <c r="D1558" t="s">
        <v>248</v>
      </c>
      <c r="E1558" t="s">
        <v>27554</v>
      </c>
      <c r="F1558" t="s">
        <v>6254</v>
      </c>
      <c r="G1558" t="s">
        <v>6253</v>
      </c>
      <c r="H1558">
        <v>63284</v>
      </c>
      <c r="I1558" t="s">
        <v>88</v>
      </c>
      <c r="J1558" t="s">
        <v>27562</v>
      </c>
      <c r="K1558" t="s">
        <v>27602</v>
      </c>
      <c r="L1558" t="s">
        <v>242</v>
      </c>
      <c r="M1558">
        <v>22</v>
      </c>
      <c r="N1558">
        <v>3</v>
      </c>
      <c r="O1558" t="s">
        <v>27566</v>
      </c>
      <c r="P1558" t="s">
        <v>273</v>
      </c>
      <c r="Q1558" t="s">
        <v>250</v>
      </c>
      <c r="R1558" t="s">
        <v>250</v>
      </c>
      <c r="S1558" t="s">
        <v>27619</v>
      </c>
      <c r="T1558">
        <v>14424</v>
      </c>
      <c r="U1558">
        <v>2276.3710000000001</v>
      </c>
      <c r="V1558">
        <v>2023</v>
      </c>
    </row>
    <row r="1559" spans="1:22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>
        <v>7737</v>
      </c>
      <c r="D1559" t="s">
        <v>248</v>
      </c>
      <c r="E1559" t="s">
        <v>27554</v>
      </c>
      <c r="F1559" t="s">
        <v>6254</v>
      </c>
      <c r="G1559" t="s">
        <v>6253</v>
      </c>
      <c r="H1559">
        <v>63284</v>
      </c>
      <c r="I1559" t="s">
        <v>88</v>
      </c>
      <c r="J1559" t="s">
        <v>27562</v>
      </c>
      <c r="K1559" t="s">
        <v>27602</v>
      </c>
      <c r="L1559" t="s">
        <v>242</v>
      </c>
      <c r="M1559">
        <v>22</v>
      </c>
      <c r="N1559">
        <v>3</v>
      </c>
      <c r="O1559" t="s">
        <v>27566</v>
      </c>
      <c r="P1559" t="s">
        <v>273</v>
      </c>
      <c r="Q1559" t="s">
        <v>425</v>
      </c>
      <c r="R1559" t="s">
        <v>27563</v>
      </c>
      <c r="S1559" t="s">
        <v>27619</v>
      </c>
      <c r="T1559">
        <v>475172</v>
      </c>
      <c r="U1559">
        <v>77504.652000000002</v>
      </c>
      <c r="V1559">
        <v>2023</v>
      </c>
    </row>
    <row r="1560" spans="1:22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>
        <v>7757</v>
      </c>
      <c r="D1560" t="s">
        <v>245</v>
      </c>
      <c r="E1560" t="s">
        <v>27554</v>
      </c>
      <c r="F1560" t="s">
        <v>6260</v>
      </c>
      <c r="G1560" t="s">
        <v>3220</v>
      </c>
      <c r="H1560">
        <v>924</v>
      </c>
      <c r="I1560" t="s">
        <v>84</v>
      </c>
      <c r="J1560" t="s">
        <v>27565</v>
      </c>
      <c r="K1560" t="s">
        <v>27602</v>
      </c>
      <c r="L1560" t="s">
        <v>242</v>
      </c>
      <c r="M1560">
        <v>22</v>
      </c>
      <c r="N1560">
        <v>1</v>
      </c>
      <c r="O1560" t="s">
        <v>249</v>
      </c>
      <c r="P1560" t="s">
        <v>53</v>
      </c>
      <c r="Q1560" t="s">
        <v>274</v>
      </c>
      <c r="R1560" t="s">
        <v>274</v>
      </c>
      <c r="S1560" t="s">
        <v>27627</v>
      </c>
      <c r="T1560">
        <v>526386</v>
      </c>
      <c r="U1560">
        <v>2405701</v>
      </c>
      <c r="V1560">
        <v>2023</v>
      </c>
    </row>
    <row r="1561" spans="1:22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>
        <v>7757</v>
      </c>
      <c r="D1561" t="s">
        <v>245</v>
      </c>
      <c r="E1561" t="s">
        <v>27554</v>
      </c>
      <c r="F1561" t="s">
        <v>6260</v>
      </c>
      <c r="G1561" t="s">
        <v>3220</v>
      </c>
      <c r="H1561">
        <v>924</v>
      </c>
      <c r="I1561" t="s">
        <v>84</v>
      </c>
      <c r="J1561" t="s">
        <v>27565</v>
      </c>
      <c r="K1561" t="s">
        <v>27602</v>
      </c>
      <c r="L1561" t="s">
        <v>242</v>
      </c>
      <c r="M1561">
        <v>22</v>
      </c>
      <c r="N1561">
        <v>1</v>
      </c>
      <c r="O1561" t="s">
        <v>249</v>
      </c>
      <c r="P1561" t="s">
        <v>55</v>
      </c>
      <c r="Q1561" t="s">
        <v>274</v>
      </c>
      <c r="R1561" t="s">
        <v>274</v>
      </c>
      <c r="S1561" t="s">
        <v>27627</v>
      </c>
      <c r="T1561">
        <v>49545102</v>
      </c>
      <c r="U1561">
        <v>4517102</v>
      </c>
      <c r="V1561">
        <v>2023</v>
      </c>
    </row>
    <row r="1562" spans="1:22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>
        <v>7790</v>
      </c>
      <c r="D1562" t="s">
        <v>245</v>
      </c>
      <c r="E1562" t="s">
        <v>27554</v>
      </c>
      <c r="F1562" t="s">
        <v>6303</v>
      </c>
      <c r="G1562" t="s">
        <v>6302</v>
      </c>
      <c r="H1562">
        <v>40230</v>
      </c>
      <c r="I1562" t="s">
        <v>92</v>
      </c>
      <c r="J1562" t="s">
        <v>27567</v>
      </c>
      <c r="K1562" t="s">
        <v>7552</v>
      </c>
      <c r="L1562" t="s">
        <v>242</v>
      </c>
      <c r="M1562">
        <v>22</v>
      </c>
      <c r="N1562">
        <v>1</v>
      </c>
      <c r="O1562" t="s">
        <v>249</v>
      </c>
      <c r="P1562" t="s">
        <v>542</v>
      </c>
      <c r="Q1562" t="s">
        <v>543</v>
      </c>
      <c r="R1562" t="s">
        <v>543</v>
      </c>
      <c r="S1562" t="s">
        <v>27613</v>
      </c>
      <c r="T1562">
        <v>0</v>
      </c>
      <c r="U1562">
        <v>0</v>
      </c>
      <c r="V1562">
        <v>2023</v>
      </c>
    </row>
    <row r="1563" spans="1:22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>
        <v>7790</v>
      </c>
      <c r="D1563" t="s">
        <v>245</v>
      </c>
      <c r="E1563" t="s">
        <v>27554</v>
      </c>
      <c r="F1563" t="s">
        <v>6303</v>
      </c>
      <c r="G1563" t="s">
        <v>6302</v>
      </c>
      <c r="H1563">
        <v>40230</v>
      </c>
      <c r="I1563" t="s">
        <v>92</v>
      </c>
      <c r="J1563" t="s">
        <v>27567</v>
      </c>
      <c r="K1563" t="s">
        <v>7552</v>
      </c>
      <c r="L1563" t="s">
        <v>242</v>
      </c>
      <c r="M1563">
        <v>22</v>
      </c>
      <c r="N1563">
        <v>1</v>
      </c>
      <c r="O1563" t="s">
        <v>249</v>
      </c>
      <c r="P1563" t="s">
        <v>273</v>
      </c>
      <c r="Q1563" t="s">
        <v>278</v>
      </c>
      <c r="R1563" t="s">
        <v>27568</v>
      </c>
      <c r="S1563" t="s">
        <v>27613</v>
      </c>
      <c r="T1563">
        <v>35649203</v>
      </c>
      <c r="U1563">
        <v>3443930.6</v>
      </c>
      <c r="V1563">
        <v>2023</v>
      </c>
    </row>
    <row r="1564" spans="1:22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>
        <v>7790</v>
      </c>
      <c r="D1564" t="s">
        <v>245</v>
      </c>
      <c r="E1564" t="s">
        <v>27554</v>
      </c>
      <c r="F1564" t="s">
        <v>6303</v>
      </c>
      <c r="G1564" t="s">
        <v>6302</v>
      </c>
      <c r="H1564">
        <v>40230</v>
      </c>
      <c r="I1564" t="s">
        <v>92</v>
      </c>
      <c r="J1564" t="s">
        <v>27567</v>
      </c>
      <c r="K1564" t="s">
        <v>7552</v>
      </c>
      <c r="L1564" t="s">
        <v>242</v>
      </c>
      <c r="M1564">
        <v>22</v>
      </c>
      <c r="N1564">
        <v>1</v>
      </c>
      <c r="O1564" t="s">
        <v>249</v>
      </c>
      <c r="P1564" t="s">
        <v>273</v>
      </c>
      <c r="Q1564" t="s">
        <v>250</v>
      </c>
      <c r="R1564" t="s">
        <v>250</v>
      </c>
      <c r="S1564" t="s">
        <v>27613</v>
      </c>
      <c r="T1564">
        <v>23925</v>
      </c>
      <c r="U1564">
        <v>2293.4079999999999</v>
      </c>
      <c r="V1564">
        <v>2023</v>
      </c>
    </row>
    <row r="1565" spans="1:22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>
        <v>7805</v>
      </c>
      <c r="D1565" t="s">
        <v>245</v>
      </c>
      <c r="E1565" t="s">
        <v>27554</v>
      </c>
      <c r="F1565" t="s">
        <v>6316</v>
      </c>
      <c r="G1565" t="s">
        <v>3785</v>
      </c>
      <c r="H1565">
        <v>3046</v>
      </c>
      <c r="I1565" t="s">
        <v>75</v>
      </c>
      <c r="J1565" t="s">
        <v>27562</v>
      </c>
      <c r="K1565" t="s">
        <v>27602</v>
      </c>
      <c r="L1565" t="s">
        <v>242</v>
      </c>
      <c r="M1565">
        <v>22</v>
      </c>
      <c r="N1565">
        <v>1</v>
      </c>
      <c r="O1565" t="s">
        <v>249</v>
      </c>
      <c r="P1565" t="s">
        <v>53</v>
      </c>
      <c r="Q1565" t="s">
        <v>250</v>
      </c>
      <c r="R1565" t="s">
        <v>250</v>
      </c>
      <c r="S1565" t="s">
        <v>27585</v>
      </c>
      <c r="T1565">
        <v>0</v>
      </c>
      <c r="U1565">
        <v>47.969000000000001</v>
      </c>
      <c r="V1565">
        <v>2023</v>
      </c>
    </row>
    <row r="1566" spans="1:22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>
        <v>7805</v>
      </c>
      <c r="D1566" t="s">
        <v>245</v>
      </c>
      <c r="E1566" t="s">
        <v>27554</v>
      </c>
      <c r="F1566" t="s">
        <v>6316</v>
      </c>
      <c r="G1566" t="s">
        <v>3785</v>
      </c>
      <c r="H1566">
        <v>3046</v>
      </c>
      <c r="I1566" t="s">
        <v>75</v>
      </c>
      <c r="J1566" t="s">
        <v>27562</v>
      </c>
      <c r="K1566" t="s">
        <v>27602</v>
      </c>
      <c r="L1566" t="s">
        <v>242</v>
      </c>
      <c r="M1566">
        <v>22</v>
      </c>
      <c r="N1566">
        <v>1</v>
      </c>
      <c r="O1566" t="s">
        <v>249</v>
      </c>
      <c r="P1566" t="s">
        <v>53</v>
      </c>
      <c r="Q1566" t="s">
        <v>274</v>
      </c>
      <c r="R1566" t="s">
        <v>274</v>
      </c>
      <c r="S1566" t="s">
        <v>27585</v>
      </c>
      <c r="T1566">
        <v>2289082</v>
      </c>
      <c r="U1566">
        <v>2867984</v>
      </c>
      <c r="V1566">
        <v>2023</v>
      </c>
    </row>
    <row r="1567" spans="1:22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>
        <v>7805</v>
      </c>
      <c r="D1567" t="s">
        <v>245</v>
      </c>
      <c r="E1567" t="s">
        <v>27554</v>
      </c>
      <c r="F1567" t="s">
        <v>6316</v>
      </c>
      <c r="G1567" t="s">
        <v>3785</v>
      </c>
      <c r="H1567">
        <v>3046</v>
      </c>
      <c r="I1567" t="s">
        <v>75</v>
      </c>
      <c r="J1567" t="s">
        <v>27562</v>
      </c>
      <c r="K1567" t="s">
        <v>27602</v>
      </c>
      <c r="L1567" t="s">
        <v>242</v>
      </c>
      <c r="M1567">
        <v>22</v>
      </c>
      <c r="N1567">
        <v>1</v>
      </c>
      <c r="O1567" t="s">
        <v>249</v>
      </c>
      <c r="P1567" t="s">
        <v>55</v>
      </c>
      <c r="Q1567" t="s">
        <v>250</v>
      </c>
      <c r="R1567" t="s">
        <v>250</v>
      </c>
      <c r="S1567" t="s">
        <v>27585</v>
      </c>
      <c r="T1567">
        <v>941</v>
      </c>
      <c r="U1567">
        <v>78.156000000000006</v>
      </c>
      <c r="V1567">
        <v>2023</v>
      </c>
    </row>
    <row r="1568" spans="1:22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>
        <v>7805</v>
      </c>
      <c r="D1568" t="s">
        <v>245</v>
      </c>
      <c r="E1568" t="s">
        <v>27554</v>
      </c>
      <c r="F1568" t="s">
        <v>6316</v>
      </c>
      <c r="G1568" t="s">
        <v>3785</v>
      </c>
      <c r="H1568">
        <v>3046</v>
      </c>
      <c r="I1568" t="s">
        <v>75</v>
      </c>
      <c r="J1568" t="s">
        <v>27562</v>
      </c>
      <c r="K1568" t="s">
        <v>27602</v>
      </c>
      <c r="L1568" t="s">
        <v>242</v>
      </c>
      <c r="M1568">
        <v>22</v>
      </c>
      <c r="N1568">
        <v>1</v>
      </c>
      <c r="O1568" t="s">
        <v>249</v>
      </c>
      <c r="P1568" t="s">
        <v>55</v>
      </c>
      <c r="Q1568" t="s">
        <v>274</v>
      </c>
      <c r="R1568" t="s">
        <v>274</v>
      </c>
      <c r="S1568" t="s">
        <v>27585</v>
      </c>
      <c r="T1568">
        <v>50932691</v>
      </c>
      <c r="U1568">
        <v>4525112.8</v>
      </c>
      <c r="V1568">
        <v>2023</v>
      </c>
    </row>
    <row r="1569" spans="1:22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>
        <v>7805</v>
      </c>
      <c r="D1569" t="s">
        <v>245</v>
      </c>
      <c r="E1569" t="s">
        <v>27554</v>
      </c>
      <c r="F1569" t="s">
        <v>6316</v>
      </c>
      <c r="G1569" t="s">
        <v>3785</v>
      </c>
      <c r="H1569">
        <v>3046</v>
      </c>
      <c r="I1569" t="s">
        <v>75</v>
      </c>
      <c r="J1569" t="s">
        <v>27562</v>
      </c>
      <c r="K1569" t="s">
        <v>27602</v>
      </c>
      <c r="L1569" t="s">
        <v>242</v>
      </c>
      <c r="M1569">
        <v>22</v>
      </c>
      <c r="N1569">
        <v>1</v>
      </c>
      <c r="O1569" t="s">
        <v>249</v>
      </c>
      <c r="P1569" t="s">
        <v>298</v>
      </c>
      <c r="Q1569" t="s">
        <v>250</v>
      </c>
      <c r="R1569" t="s">
        <v>250</v>
      </c>
      <c r="S1569" t="s">
        <v>27585</v>
      </c>
      <c r="T1569">
        <v>21814</v>
      </c>
      <c r="U1569">
        <v>1890.597</v>
      </c>
      <c r="V1569">
        <v>2023</v>
      </c>
    </row>
    <row r="1570" spans="1:22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>
        <v>7805</v>
      </c>
      <c r="D1570" t="s">
        <v>245</v>
      </c>
      <c r="E1570" t="s">
        <v>27554</v>
      </c>
      <c r="F1570" t="s">
        <v>6316</v>
      </c>
      <c r="G1570" t="s">
        <v>3785</v>
      </c>
      <c r="H1570">
        <v>3046</v>
      </c>
      <c r="I1570" t="s">
        <v>75</v>
      </c>
      <c r="J1570" t="s">
        <v>27562</v>
      </c>
      <c r="K1570" t="s">
        <v>27602</v>
      </c>
      <c r="L1570" t="s">
        <v>242</v>
      </c>
      <c r="M1570">
        <v>22</v>
      </c>
      <c r="N1570">
        <v>1</v>
      </c>
      <c r="O1570" t="s">
        <v>249</v>
      </c>
      <c r="P1570" t="s">
        <v>298</v>
      </c>
      <c r="Q1570" t="s">
        <v>274</v>
      </c>
      <c r="R1570" t="s">
        <v>274</v>
      </c>
      <c r="S1570" t="s">
        <v>27585</v>
      </c>
      <c r="T1570">
        <v>13307393</v>
      </c>
      <c r="U1570">
        <v>1202503.3999999999</v>
      </c>
      <c r="V1570">
        <v>2023</v>
      </c>
    </row>
    <row r="1571" spans="1:22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>
        <v>7826</v>
      </c>
      <c r="D1571" t="s">
        <v>245</v>
      </c>
      <c r="E1571" t="s">
        <v>27554</v>
      </c>
      <c r="F1571" t="s">
        <v>3805</v>
      </c>
      <c r="G1571" t="s">
        <v>6236</v>
      </c>
      <c r="H1571">
        <v>17650</v>
      </c>
      <c r="I1571" t="s">
        <v>75</v>
      </c>
      <c r="J1571" t="s">
        <v>27562</v>
      </c>
      <c r="K1571" t="s">
        <v>27602</v>
      </c>
      <c r="L1571" t="s">
        <v>242</v>
      </c>
      <c r="M1571">
        <v>22</v>
      </c>
      <c r="N1571">
        <v>2</v>
      </c>
      <c r="O1571" t="s">
        <v>27556</v>
      </c>
      <c r="P1571" t="s">
        <v>53</v>
      </c>
      <c r="Q1571" t="s">
        <v>250</v>
      </c>
      <c r="R1571" t="s">
        <v>250</v>
      </c>
      <c r="S1571" t="s">
        <v>27586</v>
      </c>
      <c r="T1571">
        <v>0</v>
      </c>
      <c r="U1571">
        <v>0</v>
      </c>
      <c r="V1571">
        <v>2023</v>
      </c>
    </row>
    <row r="1572" spans="1:22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>
        <v>7826</v>
      </c>
      <c r="D1572" t="s">
        <v>245</v>
      </c>
      <c r="E1572" t="s">
        <v>27554</v>
      </c>
      <c r="F1572" t="s">
        <v>3805</v>
      </c>
      <c r="G1572" t="s">
        <v>6236</v>
      </c>
      <c r="H1572">
        <v>17650</v>
      </c>
      <c r="I1572" t="s">
        <v>75</v>
      </c>
      <c r="J1572" t="s">
        <v>27562</v>
      </c>
      <c r="K1572" t="s">
        <v>27602</v>
      </c>
      <c r="L1572" t="s">
        <v>242</v>
      </c>
      <c r="M1572">
        <v>22</v>
      </c>
      <c r="N1572">
        <v>2</v>
      </c>
      <c r="O1572" t="s">
        <v>27556</v>
      </c>
      <c r="P1572" t="s">
        <v>53</v>
      </c>
      <c r="Q1572" t="s">
        <v>274</v>
      </c>
      <c r="R1572" t="s">
        <v>274</v>
      </c>
      <c r="S1572" t="s">
        <v>27586</v>
      </c>
      <c r="T1572">
        <v>0</v>
      </c>
      <c r="U1572">
        <v>1414722</v>
      </c>
      <c r="V1572">
        <v>2023</v>
      </c>
    </row>
    <row r="1573" spans="1:22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>
        <v>7826</v>
      </c>
      <c r="D1573" t="s">
        <v>245</v>
      </c>
      <c r="E1573" t="s">
        <v>27554</v>
      </c>
      <c r="F1573" t="s">
        <v>3805</v>
      </c>
      <c r="G1573" t="s">
        <v>6236</v>
      </c>
      <c r="H1573">
        <v>17650</v>
      </c>
      <c r="I1573" t="s">
        <v>75</v>
      </c>
      <c r="J1573" t="s">
        <v>27562</v>
      </c>
      <c r="K1573" t="s">
        <v>27602</v>
      </c>
      <c r="L1573" t="s">
        <v>242</v>
      </c>
      <c r="M1573">
        <v>22</v>
      </c>
      <c r="N1573">
        <v>2</v>
      </c>
      <c r="O1573" t="s">
        <v>27556</v>
      </c>
      <c r="P1573" t="s">
        <v>55</v>
      </c>
      <c r="Q1573" t="s">
        <v>250</v>
      </c>
      <c r="R1573" t="s">
        <v>250</v>
      </c>
      <c r="S1573" t="s">
        <v>27586</v>
      </c>
      <c r="T1573">
        <v>0</v>
      </c>
      <c r="U1573">
        <v>0</v>
      </c>
      <c r="V1573">
        <v>2023</v>
      </c>
    </row>
    <row r="1574" spans="1:22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>
        <v>7826</v>
      </c>
      <c r="D1574" t="s">
        <v>245</v>
      </c>
      <c r="E1574" t="s">
        <v>27554</v>
      </c>
      <c r="F1574" t="s">
        <v>3805</v>
      </c>
      <c r="G1574" t="s">
        <v>6236</v>
      </c>
      <c r="H1574">
        <v>17650</v>
      </c>
      <c r="I1574" t="s">
        <v>75</v>
      </c>
      <c r="J1574" t="s">
        <v>27562</v>
      </c>
      <c r="K1574" t="s">
        <v>27602</v>
      </c>
      <c r="L1574" t="s">
        <v>242</v>
      </c>
      <c r="M1574">
        <v>22</v>
      </c>
      <c r="N1574">
        <v>2</v>
      </c>
      <c r="O1574" t="s">
        <v>27556</v>
      </c>
      <c r="P1574" t="s">
        <v>55</v>
      </c>
      <c r="Q1574" t="s">
        <v>274</v>
      </c>
      <c r="R1574" t="s">
        <v>274</v>
      </c>
      <c r="S1574" t="s">
        <v>27586</v>
      </c>
      <c r="T1574">
        <v>27677673</v>
      </c>
      <c r="U1574">
        <v>2643772</v>
      </c>
      <c r="V1574">
        <v>2023</v>
      </c>
    </row>
    <row r="1575" spans="1:22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>
        <v>7826</v>
      </c>
      <c r="D1575" t="s">
        <v>245</v>
      </c>
      <c r="E1575" t="s">
        <v>27554</v>
      </c>
      <c r="F1575" t="s">
        <v>3805</v>
      </c>
      <c r="G1575" t="s">
        <v>6236</v>
      </c>
      <c r="H1575">
        <v>17650</v>
      </c>
      <c r="I1575" t="s">
        <v>75</v>
      </c>
      <c r="J1575" t="s">
        <v>27562</v>
      </c>
      <c r="K1575" t="s">
        <v>27602</v>
      </c>
      <c r="L1575" t="s">
        <v>242</v>
      </c>
      <c r="M1575">
        <v>22</v>
      </c>
      <c r="N1575">
        <v>2</v>
      </c>
      <c r="O1575" t="s">
        <v>27556</v>
      </c>
      <c r="P1575" t="s">
        <v>298</v>
      </c>
      <c r="Q1575" t="s">
        <v>250</v>
      </c>
      <c r="R1575" t="s">
        <v>250</v>
      </c>
      <c r="S1575" t="s">
        <v>27586</v>
      </c>
      <c r="T1575">
        <v>2554</v>
      </c>
      <c r="U1575">
        <v>212.44499999999999</v>
      </c>
      <c r="V1575">
        <v>2023</v>
      </c>
    </row>
    <row r="1576" spans="1:22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>
        <v>7826</v>
      </c>
      <c r="D1576" t="s">
        <v>245</v>
      </c>
      <c r="E1576" t="s">
        <v>27554</v>
      </c>
      <c r="F1576" t="s">
        <v>3805</v>
      </c>
      <c r="G1576" t="s">
        <v>6236</v>
      </c>
      <c r="H1576">
        <v>17650</v>
      </c>
      <c r="I1576" t="s">
        <v>75</v>
      </c>
      <c r="J1576" t="s">
        <v>27562</v>
      </c>
      <c r="K1576" t="s">
        <v>27602</v>
      </c>
      <c r="L1576" t="s">
        <v>242</v>
      </c>
      <c r="M1576">
        <v>22</v>
      </c>
      <c r="N1576">
        <v>2</v>
      </c>
      <c r="O1576" t="s">
        <v>27556</v>
      </c>
      <c r="P1576" t="s">
        <v>298</v>
      </c>
      <c r="Q1576" t="s">
        <v>274</v>
      </c>
      <c r="R1576" t="s">
        <v>274</v>
      </c>
      <c r="S1576" t="s">
        <v>27586</v>
      </c>
      <c r="T1576">
        <v>2870055</v>
      </c>
      <c r="U1576">
        <v>259930.56</v>
      </c>
      <c r="V1576">
        <v>2023</v>
      </c>
    </row>
    <row r="1577" spans="1:22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>
        <v>7832</v>
      </c>
      <c r="D1577" t="s">
        <v>245</v>
      </c>
      <c r="E1577" t="s">
        <v>27554</v>
      </c>
      <c r="F1577" t="s">
        <v>27781</v>
      </c>
      <c r="G1577" t="s">
        <v>27780</v>
      </c>
      <c r="H1577">
        <v>10393</v>
      </c>
      <c r="I1577" t="s">
        <v>95</v>
      </c>
      <c r="J1577" t="s">
        <v>27573</v>
      </c>
      <c r="K1577" t="s">
        <v>242</v>
      </c>
      <c r="L1577" t="s">
        <v>242</v>
      </c>
      <c r="M1577">
        <v>22</v>
      </c>
      <c r="N1577">
        <v>1</v>
      </c>
      <c r="O1577" t="s">
        <v>249</v>
      </c>
      <c r="P1577" t="s">
        <v>241</v>
      </c>
      <c r="Q1577" t="s">
        <v>510</v>
      </c>
      <c r="R1577" t="s">
        <v>27575</v>
      </c>
      <c r="S1577" t="s">
        <v>27609</v>
      </c>
      <c r="T1577">
        <v>0</v>
      </c>
      <c r="U1577">
        <v>0</v>
      </c>
      <c r="V1577">
        <v>2023</v>
      </c>
    </row>
    <row r="1578" spans="1:22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>
        <v>7834</v>
      </c>
      <c r="D1578" t="s">
        <v>245</v>
      </c>
      <c r="E1578" t="s">
        <v>27554</v>
      </c>
      <c r="F1578" t="s">
        <v>6351</v>
      </c>
      <c r="G1578" t="s">
        <v>523</v>
      </c>
      <c r="H1578">
        <v>17543</v>
      </c>
      <c r="I1578" t="s">
        <v>88</v>
      </c>
      <c r="J1578" t="s">
        <v>27562</v>
      </c>
      <c r="K1578" t="s">
        <v>27602</v>
      </c>
      <c r="L1578" t="s">
        <v>242</v>
      </c>
      <c r="M1578">
        <v>22</v>
      </c>
      <c r="N1578">
        <v>1</v>
      </c>
      <c r="O1578" t="s">
        <v>249</v>
      </c>
      <c r="P1578" t="s">
        <v>53</v>
      </c>
      <c r="Q1578" t="s">
        <v>250</v>
      </c>
      <c r="R1578" t="s">
        <v>250</v>
      </c>
      <c r="S1578" t="s">
        <v>88</v>
      </c>
      <c r="T1578">
        <v>0</v>
      </c>
      <c r="U1578">
        <v>0</v>
      </c>
      <c r="V1578">
        <v>2023</v>
      </c>
    </row>
    <row r="1579" spans="1:22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>
        <v>7834</v>
      </c>
      <c r="D1579" t="s">
        <v>245</v>
      </c>
      <c r="E1579" t="s">
        <v>27554</v>
      </c>
      <c r="F1579" t="s">
        <v>6351</v>
      </c>
      <c r="G1579" t="s">
        <v>523</v>
      </c>
      <c r="H1579">
        <v>17543</v>
      </c>
      <c r="I1579" t="s">
        <v>88</v>
      </c>
      <c r="J1579" t="s">
        <v>27562</v>
      </c>
      <c r="K1579" t="s">
        <v>27602</v>
      </c>
      <c r="L1579" t="s">
        <v>242</v>
      </c>
      <c r="M1579">
        <v>22</v>
      </c>
      <c r="N1579">
        <v>1</v>
      </c>
      <c r="O1579" t="s">
        <v>249</v>
      </c>
      <c r="P1579" t="s">
        <v>53</v>
      </c>
      <c r="Q1579" t="s">
        <v>274</v>
      </c>
      <c r="R1579" t="s">
        <v>274</v>
      </c>
      <c r="S1579" t="s">
        <v>88</v>
      </c>
      <c r="T1579">
        <v>0</v>
      </c>
      <c r="U1579">
        <v>1236216</v>
      </c>
      <c r="V1579">
        <v>2023</v>
      </c>
    </row>
    <row r="1580" spans="1:22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>
        <v>7834</v>
      </c>
      <c r="D1580" t="s">
        <v>245</v>
      </c>
      <c r="E1580" t="s">
        <v>27554</v>
      </c>
      <c r="F1580" t="s">
        <v>6351</v>
      </c>
      <c r="G1580" t="s">
        <v>523</v>
      </c>
      <c r="H1580">
        <v>17543</v>
      </c>
      <c r="I1580" t="s">
        <v>88</v>
      </c>
      <c r="J1580" t="s">
        <v>27562</v>
      </c>
      <c r="K1580" t="s">
        <v>27602</v>
      </c>
      <c r="L1580" t="s">
        <v>242</v>
      </c>
      <c r="M1580">
        <v>22</v>
      </c>
      <c r="N1580">
        <v>1</v>
      </c>
      <c r="O1580" t="s">
        <v>249</v>
      </c>
      <c r="P1580" t="s">
        <v>55</v>
      </c>
      <c r="Q1580" t="s">
        <v>250</v>
      </c>
      <c r="R1580" t="s">
        <v>250</v>
      </c>
      <c r="S1580" t="s">
        <v>88</v>
      </c>
      <c r="T1580">
        <v>0</v>
      </c>
      <c r="U1580">
        <v>0</v>
      </c>
      <c r="V1580">
        <v>2023</v>
      </c>
    </row>
    <row r="1581" spans="1:22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>
        <v>7834</v>
      </c>
      <c r="D1581" t="s">
        <v>245</v>
      </c>
      <c r="E1581" t="s">
        <v>27554</v>
      </c>
      <c r="F1581" t="s">
        <v>6351</v>
      </c>
      <c r="G1581" t="s">
        <v>523</v>
      </c>
      <c r="H1581">
        <v>17543</v>
      </c>
      <c r="I1581" t="s">
        <v>88</v>
      </c>
      <c r="J1581" t="s">
        <v>27562</v>
      </c>
      <c r="K1581" t="s">
        <v>27602</v>
      </c>
      <c r="L1581" t="s">
        <v>242</v>
      </c>
      <c r="M1581">
        <v>22</v>
      </c>
      <c r="N1581">
        <v>1</v>
      </c>
      <c r="O1581" t="s">
        <v>249</v>
      </c>
      <c r="P1581" t="s">
        <v>55</v>
      </c>
      <c r="Q1581" t="s">
        <v>274</v>
      </c>
      <c r="R1581" t="s">
        <v>274</v>
      </c>
      <c r="S1581" t="s">
        <v>88</v>
      </c>
      <c r="T1581">
        <v>24005949</v>
      </c>
      <c r="U1581">
        <v>2129152</v>
      </c>
      <c r="V1581">
        <v>2023</v>
      </c>
    </row>
    <row r="1582" spans="1:22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>
        <v>7834</v>
      </c>
      <c r="D1582" t="s">
        <v>245</v>
      </c>
      <c r="E1582" t="s">
        <v>27554</v>
      </c>
      <c r="F1582" t="s">
        <v>6351</v>
      </c>
      <c r="G1582" t="s">
        <v>523</v>
      </c>
      <c r="H1582">
        <v>17543</v>
      </c>
      <c r="I1582" t="s">
        <v>88</v>
      </c>
      <c r="J1582" t="s">
        <v>27562</v>
      </c>
      <c r="K1582" t="s">
        <v>27602</v>
      </c>
      <c r="L1582" t="s">
        <v>242</v>
      </c>
      <c r="M1582">
        <v>22</v>
      </c>
      <c r="N1582">
        <v>1</v>
      </c>
      <c r="O1582" t="s">
        <v>249</v>
      </c>
      <c r="P1582" t="s">
        <v>298</v>
      </c>
      <c r="Q1582" t="s">
        <v>250</v>
      </c>
      <c r="R1582" t="s">
        <v>250</v>
      </c>
      <c r="S1582" t="s">
        <v>88</v>
      </c>
      <c r="T1582">
        <v>0</v>
      </c>
      <c r="U1582">
        <v>0</v>
      </c>
      <c r="V1582">
        <v>2023</v>
      </c>
    </row>
    <row r="1583" spans="1:22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>
        <v>7834</v>
      </c>
      <c r="D1583" t="s">
        <v>245</v>
      </c>
      <c r="E1583" t="s">
        <v>27554</v>
      </c>
      <c r="F1583" t="s">
        <v>6351</v>
      </c>
      <c r="G1583" t="s">
        <v>523</v>
      </c>
      <c r="H1583">
        <v>17543</v>
      </c>
      <c r="I1583" t="s">
        <v>88</v>
      </c>
      <c r="J1583" t="s">
        <v>27562</v>
      </c>
      <c r="K1583" t="s">
        <v>27602</v>
      </c>
      <c r="L1583" t="s">
        <v>242</v>
      </c>
      <c r="M1583">
        <v>22</v>
      </c>
      <c r="N1583">
        <v>1</v>
      </c>
      <c r="O1583" t="s">
        <v>249</v>
      </c>
      <c r="P1583" t="s">
        <v>298</v>
      </c>
      <c r="Q1583" t="s">
        <v>274</v>
      </c>
      <c r="R1583" t="s">
        <v>274</v>
      </c>
      <c r="S1583" t="s">
        <v>88</v>
      </c>
      <c r="T1583">
        <v>25146371</v>
      </c>
      <c r="U1583">
        <v>2223590</v>
      </c>
      <c r="V1583">
        <v>2023</v>
      </c>
    </row>
    <row r="1584" spans="1:22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>
        <v>7839</v>
      </c>
      <c r="D1584" t="s">
        <v>245</v>
      </c>
      <c r="E1584" t="s">
        <v>27554</v>
      </c>
      <c r="F1584" t="s">
        <v>6365</v>
      </c>
      <c r="G1584" t="s">
        <v>3837</v>
      </c>
      <c r="H1584">
        <v>19876</v>
      </c>
      <c r="I1584" t="s">
        <v>93</v>
      </c>
      <c r="J1584" t="s">
        <v>27562</v>
      </c>
      <c r="K1584" t="s">
        <v>27602</v>
      </c>
      <c r="L1584" t="s">
        <v>242</v>
      </c>
      <c r="M1584">
        <v>22</v>
      </c>
      <c r="N1584">
        <v>1</v>
      </c>
      <c r="O1584" t="s">
        <v>249</v>
      </c>
      <c r="P1584" t="s">
        <v>298</v>
      </c>
      <c r="Q1584" t="s">
        <v>250</v>
      </c>
      <c r="R1584" t="s">
        <v>250</v>
      </c>
      <c r="S1584" t="s">
        <v>1619</v>
      </c>
      <c r="T1584">
        <v>134981</v>
      </c>
      <c r="U1584">
        <v>12643.437</v>
      </c>
      <c r="V1584">
        <v>2023</v>
      </c>
    </row>
    <row r="1585" spans="1:22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>
        <v>7839</v>
      </c>
      <c r="D1585" t="s">
        <v>245</v>
      </c>
      <c r="E1585" t="s">
        <v>27554</v>
      </c>
      <c r="F1585" t="s">
        <v>6365</v>
      </c>
      <c r="G1585" t="s">
        <v>3837</v>
      </c>
      <c r="H1585">
        <v>19876</v>
      </c>
      <c r="I1585" t="s">
        <v>93</v>
      </c>
      <c r="J1585" t="s">
        <v>27562</v>
      </c>
      <c r="K1585" t="s">
        <v>27602</v>
      </c>
      <c r="L1585" t="s">
        <v>242</v>
      </c>
      <c r="M1585">
        <v>22</v>
      </c>
      <c r="N1585">
        <v>1</v>
      </c>
      <c r="O1585" t="s">
        <v>249</v>
      </c>
      <c r="P1585" t="s">
        <v>298</v>
      </c>
      <c r="Q1585" t="s">
        <v>274</v>
      </c>
      <c r="R1585" t="s">
        <v>274</v>
      </c>
      <c r="S1585" t="s">
        <v>1619</v>
      </c>
      <c r="T1585">
        <v>9137996</v>
      </c>
      <c r="U1585">
        <v>838764.56</v>
      </c>
      <c r="V1585">
        <v>2023</v>
      </c>
    </row>
    <row r="1586" spans="1:22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>
        <v>7845</v>
      </c>
      <c r="D1586" t="s">
        <v>245</v>
      </c>
      <c r="E1586" t="s">
        <v>27554</v>
      </c>
      <c r="F1586" t="s">
        <v>6382</v>
      </c>
      <c r="G1586" t="s">
        <v>344</v>
      </c>
      <c r="H1586">
        <v>18642</v>
      </c>
      <c r="I1586" t="s">
        <v>90</v>
      </c>
      <c r="J1586" t="s">
        <v>27572</v>
      </c>
      <c r="K1586" t="s">
        <v>27602</v>
      </c>
      <c r="L1586" t="s">
        <v>242</v>
      </c>
      <c r="M1586">
        <v>22</v>
      </c>
      <c r="N1586">
        <v>1</v>
      </c>
      <c r="O1586" t="s">
        <v>249</v>
      </c>
      <c r="P1586" t="s">
        <v>53</v>
      </c>
      <c r="Q1586" t="s">
        <v>274</v>
      </c>
      <c r="R1586" t="s">
        <v>274</v>
      </c>
      <c r="S1586" t="s">
        <v>8358</v>
      </c>
      <c r="T1586">
        <v>7711521</v>
      </c>
      <c r="U1586">
        <v>1124085</v>
      </c>
      <c r="V1586">
        <v>2023</v>
      </c>
    </row>
    <row r="1587" spans="1:22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>
        <v>7845</v>
      </c>
      <c r="D1587" t="s">
        <v>245</v>
      </c>
      <c r="E1587" t="s">
        <v>27554</v>
      </c>
      <c r="F1587" t="s">
        <v>6382</v>
      </c>
      <c r="G1587" t="s">
        <v>344</v>
      </c>
      <c r="H1587">
        <v>18642</v>
      </c>
      <c r="I1587" t="s">
        <v>90</v>
      </c>
      <c r="J1587" t="s">
        <v>27572</v>
      </c>
      <c r="K1587" t="s">
        <v>27602</v>
      </c>
      <c r="L1587" t="s">
        <v>242</v>
      </c>
      <c r="M1587">
        <v>22</v>
      </c>
      <c r="N1587">
        <v>1</v>
      </c>
      <c r="O1587" t="s">
        <v>249</v>
      </c>
      <c r="P1587" t="s">
        <v>55</v>
      </c>
      <c r="Q1587" t="s">
        <v>274</v>
      </c>
      <c r="R1587" t="s">
        <v>274</v>
      </c>
      <c r="S1587" t="s">
        <v>8358</v>
      </c>
      <c r="T1587">
        <v>15354998</v>
      </c>
      <c r="U1587">
        <v>2229108</v>
      </c>
      <c r="V1587">
        <v>2023</v>
      </c>
    </row>
    <row r="1588" spans="1:22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>
        <v>7845</v>
      </c>
      <c r="D1588" t="s">
        <v>245</v>
      </c>
      <c r="E1588" t="s">
        <v>27554</v>
      </c>
      <c r="F1588" t="s">
        <v>6382</v>
      </c>
      <c r="G1588" t="s">
        <v>344</v>
      </c>
      <c r="H1588">
        <v>18642</v>
      </c>
      <c r="I1588" t="s">
        <v>90</v>
      </c>
      <c r="J1588" t="s">
        <v>27572</v>
      </c>
      <c r="K1588" t="s">
        <v>27602</v>
      </c>
      <c r="L1588" t="s">
        <v>242</v>
      </c>
      <c r="M1588">
        <v>22</v>
      </c>
      <c r="N1588">
        <v>1</v>
      </c>
      <c r="O1588" t="s">
        <v>249</v>
      </c>
      <c r="P1588" t="s">
        <v>298</v>
      </c>
      <c r="Q1588" t="s">
        <v>250</v>
      </c>
      <c r="R1588" t="s">
        <v>250</v>
      </c>
      <c r="S1588" t="s">
        <v>8358</v>
      </c>
      <c r="T1588">
        <v>16197</v>
      </c>
      <c r="U1588">
        <v>1300.924</v>
      </c>
      <c r="V1588">
        <v>2023</v>
      </c>
    </row>
    <row r="1589" spans="1:22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>
        <v>7845</v>
      </c>
      <c r="D1589" t="s">
        <v>245</v>
      </c>
      <c r="E1589" t="s">
        <v>27554</v>
      </c>
      <c r="F1589" t="s">
        <v>6382</v>
      </c>
      <c r="G1589" t="s">
        <v>344</v>
      </c>
      <c r="H1589">
        <v>18642</v>
      </c>
      <c r="I1589" t="s">
        <v>90</v>
      </c>
      <c r="J1589" t="s">
        <v>27572</v>
      </c>
      <c r="K1589" t="s">
        <v>27602</v>
      </c>
      <c r="L1589" t="s">
        <v>242</v>
      </c>
      <c r="M1589">
        <v>22</v>
      </c>
      <c r="N1589">
        <v>1</v>
      </c>
      <c r="O1589" t="s">
        <v>249</v>
      </c>
      <c r="P1589" t="s">
        <v>298</v>
      </c>
      <c r="Q1589" t="s">
        <v>274</v>
      </c>
      <c r="R1589" t="s">
        <v>274</v>
      </c>
      <c r="S1589" t="s">
        <v>8358</v>
      </c>
      <c r="T1589">
        <v>756443</v>
      </c>
      <c r="U1589">
        <v>63132.076000000001</v>
      </c>
      <c r="V1589">
        <v>2023</v>
      </c>
    </row>
    <row r="1590" spans="1:22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>
        <v>7846</v>
      </c>
      <c r="D1590" t="s">
        <v>245</v>
      </c>
      <c r="E1590" t="s">
        <v>27554</v>
      </c>
      <c r="F1590" t="s">
        <v>6383</v>
      </c>
      <c r="G1590" t="s">
        <v>1343</v>
      </c>
      <c r="H1590">
        <v>9617</v>
      </c>
      <c r="I1590" t="s">
        <v>57</v>
      </c>
      <c r="J1590" t="s">
        <v>27562</v>
      </c>
      <c r="K1590" t="s">
        <v>27602</v>
      </c>
      <c r="L1590" t="s">
        <v>242</v>
      </c>
      <c r="M1590">
        <v>22</v>
      </c>
      <c r="N1590">
        <v>1</v>
      </c>
      <c r="O1590" t="s">
        <v>249</v>
      </c>
      <c r="P1590" t="s">
        <v>53</v>
      </c>
      <c r="Q1590" t="s">
        <v>250</v>
      </c>
      <c r="R1590" t="s">
        <v>250</v>
      </c>
      <c r="S1590" t="s">
        <v>1343</v>
      </c>
      <c r="T1590">
        <v>0</v>
      </c>
      <c r="U1590">
        <v>0</v>
      </c>
      <c r="V1590">
        <v>2023</v>
      </c>
    </row>
    <row r="1591" spans="1:22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>
        <v>7846</v>
      </c>
      <c r="D1591" t="s">
        <v>245</v>
      </c>
      <c r="E1591" t="s">
        <v>27554</v>
      </c>
      <c r="F1591" t="s">
        <v>6383</v>
      </c>
      <c r="G1591" t="s">
        <v>1343</v>
      </c>
      <c r="H1591">
        <v>9617</v>
      </c>
      <c r="I1591" t="s">
        <v>57</v>
      </c>
      <c r="J1591" t="s">
        <v>27562</v>
      </c>
      <c r="K1591" t="s">
        <v>27602</v>
      </c>
      <c r="L1591" t="s">
        <v>242</v>
      </c>
      <c r="M1591">
        <v>22</v>
      </c>
      <c r="N1591">
        <v>1</v>
      </c>
      <c r="O1591" t="s">
        <v>249</v>
      </c>
      <c r="P1591" t="s">
        <v>53</v>
      </c>
      <c r="Q1591" t="s">
        <v>274</v>
      </c>
      <c r="R1591" t="s">
        <v>274</v>
      </c>
      <c r="S1591" t="s">
        <v>1343</v>
      </c>
      <c r="T1591">
        <v>535105</v>
      </c>
      <c r="U1591">
        <v>1388928</v>
      </c>
      <c r="V1591">
        <v>2023</v>
      </c>
    </row>
    <row r="1592" spans="1:22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>
        <v>7846</v>
      </c>
      <c r="D1592" t="s">
        <v>245</v>
      </c>
      <c r="E1592" t="s">
        <v>27554</v>
      </c>
      <c r="F1592" t="s">
        <v>6383</v>
      </c>
      <c r="G1592" t="s">
        <v>1343</v>
      </c>
      <c r="H1592">
        <v>9617</v>
      </c>
      <c r="I1592" t="s">
        <v>57</v>
      </c>
      <c r="J1592" t="s">
        <v>27562</v>
      </c>
      <c r="K1592" t="s">
        <v>27602</v>
      </c>
      <c r="L1592" t="s">
        <v>242</v>
      </c>
      <c r="M1592">
        <v>22</v>
      </c>
      <c r="N1592">
        <v>1</v>
      </c>
      <c r="O1592" t="s">
        <v>249</v>
      </c>
      <c r="P1592" t="s">
        <v>55</v>
      </c>
      <c r="Q1592" t="s">
        <v>250</v>
      </c>
      <c r="R1592" t="s">
        <v>250</v>
      </c>
      <c r="S1592" t="s">
        <v>1343</v>
      </c>
      <c r="T1592">
        <v>0</v>
      </c>
      <c r="U1592">
        <v>0</v>
      </c>
      <c r="V1592">
        <v>2023</v>
      </c>
    </row>
    <row r="1593" spans="1:22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>
        <v>7846</v>
      </c>
      <c r="D1593" t="s">
        <v>245</v>
      </c>
      <c r="E1593" t="s">
        <v>27554</v>
      </c>
      <c r="F1593" t="s">
        <v>6383</v>
      </c>
      <c r="G1593" t="s">
        <v>1343</v>
      </c>
      <c r="H1593">
        <v>9617</v>
      </c>
      <c r="I1593" t="s">
        <v>57</v>
      </c>
      <c r="J1593" t="s">
        <v>27562</v>
      </c>
      <c r="K1593" t="s">
        <v>27602</v>
      </c>
      <c r="L1593" t="s">
        <v>242</v>
      </c>
      <c r="M1593">
        <v>22</v>
      </c>
      <c r="N1593">
        <v>1</v>
      </c>
      <c r="O1593" t="s">
        <v>249</v>
      </c>
      <c r="P1593" t="s">
        <v>55</v>
      </c>
      <c r="Q1593" t="s">
        <v>274</v>
      </c>
      <c r="R1593" t="s">
        <v>274</v>
      </c>
      <c r="S1593" t="s">
        <v>1343</v>
      </c>
      <c r="T1593">
        <v>28196281</v>
      </c>
      <c r="U1593">
        <v>2757684</v>
      </c>
      <c r="V1593">
        <v>2023</v>
      </c>
    </row>
    <row r="1594" spans="1:22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>
        <v>7846</v>
      </c>
      <c r="D1594" t="s">
        <v>245</v>
      </c>
      <c r="E1594" t="s">
        <v>27554</v>
      </c>
      <c r="F1594" t="s">
        <v>6383</v>
      </c>
      <c r="G1594" t="s">
        <v>1343</v>
      </c>
      <c r="H1594">
        <v>9617</v>
      </c>
      <c r="I1594" t="s">
        <v>57</v>
      </c>
      <c r="J1594" t="s">
        <v>27562</v>
      </c>
      <c r="K1594" t="s">
        <v>27602</v>
      </c>
      <c r="L1594" t="s">
        <v>242</v>
      </c>
      <c r="M1594">
        <v>22</v>
      </c>
      <c r="N1594">
        <v>1</v>
      </c>
      <c r="O1594" t="s">
        <v>249</v>
      </c>
      <c r="P1594" t="s">
        <v>298</v>
      </c>
      <c r="Q1594" t="s">
        <v>250</v>
      </c>
      <c r="R1594" t="s">
        <v>250</v>
      </c>
      <c r="S1594" t="s">
        <v>1343</v>
      </c>
      <c r="T1594">
        <v>4600</v>
      </c>
      <c r="U1594">
        <v>379.84800000000001</v>
      </c>
      <c r="V1594">
        <v>2023</v>
      </c>
    </row>
    <row r="1595" spans="1:22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>
        <v>7846</v>
      </c>
      <c r="D1595" t="s">
        <v>245</v>
      </c>
      <c r="E1595" t="s">
        <v>27554</v>
      </c>
      <c r="F1595" t="s">
        <v>6383</v>
      </c>
      <c r="G1595" t="s">
        <v>1343</v>
      </c>
      <c r="H1595">
        <v>9617</v>
      </c>
      <c r="I1595" t="s">
        <v>57</v>
      </c>
      <c r="J1595" t="s">
        <v>27562</v>
      </c>
      <c r="K1595" t="s">
        <v>27602</v>
      </c>
      <c r="L1595" t="s">
        <v>242</v>
      </c>
      <c r="M1595">
        <v>22</v>
      </c>
      <c r="N1595">
        <v>1</v>
      </c>
      <c r="O1595" t="s">
        <v>249</v>
      </c>
      <c r="P1595" t="s">
        <v>298</v>
      </c>
      <c r="Q1595" t="s">
        <v>274</v>
      </c>
      <c r="R1595" t="s">
        <v>274</v>
      </c>
      <c r="S1595" t="s">
        <v>1343</v>
      </c>
      <c r="T1595">
        <v>5138759</v>
      </c>
      <c r="U1595">
        <v>485501.15</v>
      </c>
      <c r="V1595">
        <v>2023</v>
      </c>
    </row>
    <row r="1596" spans="1:22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>
        <v>7870</v>
      </c>
      <c r="D1596" t="s">
        <v>245</v>
      </c>
      <c r="E1596" t="s">
        <v>27554</v>
      </c>
      <c r="F1596" t="s">
        <v>6417</v>
      </c>
      <c r="G1596" t="s">
        <v>461</v>
      </c>
      <c r="H1596">
        <v>15500</v>
      </c>
      <c r="I1596" t="s">
        <v>95</v>
      </c>
      <c r="J1596" t="s">
        <v>27573</v>
      </c>
      <c r="K1596" t="s">
        <v>7552</v>
      </c>
      <c r="L1596" t="s">
        <v>242</v>
      </c>
      <c r="M1596">
        <v>22</v>
      </c>
      <c r="N1596">
        <v>1</v>
      </c>
      <c r="O1596" t="s">
        <v>249</v>
      </c>
      <c r="P1596" t="s">
        <v>53</v>
      </c>
      <c r="Q1596" t="s">
        <v>250</v>
      </c>
      <c r="R1596" t="s">
        <v>250</v>
      </c>
      <c r="S1596" t="s">
        <v>27623</v>
      </c>
      <c r="T1596">
        <v>0</v>
      </c>
      <c r="U1596">
        <v>0</v>
      </c>
      <c r="V1596">
        <v>2023</v>
      </c>
    </row>
    <row r="1597" spans="1:22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>
        <v>7870</v>
      </c>
      <c r="D1597" t="s">
        <v>245</v>
      </c>
      <c r="E1597" t="s">
        <v>27554</v>
      </c>
      <c r="F1597" t="s">
        <v>6417</v>
      </c>
      <c r="G1597" t="s">
        <v>461</v>
      </c>
      <c r="H1597">
        <v>15500</v>
      </c>
      <c r="I1597" t="s">
        <v>95</v>
      </c>
      <c r="J1597" t="s">
        <v>27573</v>
      </c>
      <c r="K1597" t="s">
        <v>7552</v>
      </c>
      <c r="L1597" t="s">
        <v>242</v>
      </c>
      <c r="M1597">
        <v>22</v>
      </c>
      <c r="N1597">
        <v>1</v>
      </c>
      <c r="O1597" t="s">
        <v>249</v>
      </c>
      <c r="P1597" t="s">
        <v>53</v>
      </c>
      <c r="Q1597" t="s">
        <v>274</v>
      </c>
      <c r="R1597" t="s">
        <v>274</v>
      </c>
      <c r="S1597" t="s">
        <v>27623</v>
      </c>
      <c r="T1597">
        <v>0</v>
      </c>
      <c r="U1597">
        <v>292114</v>
      </c>
      <c r="V1597">
        <v>2023</v>
      </c>
    </row>
    <row r="1598" spans="1:22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>
        <v>7870</v>
      </c>
      <c r="D1598" t="s">
        <v>245</v>
      </c>
      <c r="E1598" t="s">
        <v>27554</v>
      </c>
      <c r="F1598" t="s">
        <v>6417</v>
      </c>
      <c r="G1598" t="s">
        <v>461</v>
      </c>
      <c r="H1598">
        <v>15500</v>
      </c>
      <c r="I1598" t="s">
        <v>95</v>
      </c>
      <c r="J1598" t="s">
        <v>27573</v>
      </c>
      <c r="K1598" t="s">
        <v>7552</v>
      </c>
      <c r="L1598" t="s">
        <v>242</v>
      </c>
      <c r="M1598">
        <v>22</v>
      </c>
      <c r="N1598">
        <v>1</v>
      </c>
      <c r="O1598" t="s">
        <v>249</v>
      </c>
      <c r="P1598" t="s">
        <v>55</v>
      </c>
      <c r="Q1598" t="s">
        <v>250</v>
      </c>
      <c r="R1598" t="s">
        <v>250</v>
      </c>
      <c r="S1598" t="s">
        <v>27623</v>
      </c>
      <c r="T1598">
        <v>0</v>
      </c>
      <c r="U1598">
        <v>0</v>
      </c>
      <c r="V1598">
        <v>2023</v>
      </c>
    </row>
    <row r="1599" spans="1:22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>
        <v>7870</v>
      </c>
      <c r="D1599" t="s">
        <v>245</v>
      </c>
      <c r="E1599" t="s">
        <v>27554</v>
      </c>
      <c r="F1599" t="s">
        <v>6417</v>
      </c>
      <c r="G1599" t="s">
        <v>461</v>
      </c>
      <c r="H1599">
        <v>15500</v>
      </c>
      <c r="I1599" t="s">
        <v>95</v>
      </c>
      <c r="J1599" t="s">
        <v>27573</v>
      </c>
      <c r="K1599" t="s">
        <v>7552</v>
      </c>
      <c r="L1599" t="s">
        <v>242</v>
      </c>
      <c r="M1599">
        <v>22</v>
      </c>
      <c r="N1599">
        <v>1</v>
      </c>
      <c r="O1599" t="s">
        <v>249</v>
      </c>
      <c r="P1599" t="s">
        <v>55</v>
      </c>
      <c r="Q1599" t="s">
        <v>274</v>
      </c>
      <c r="R1599" t="s">
        <v>274</v>
      </c>
      <c r="S1599" t="s">
        <v>27623</v>
      </c>
      <c r="T1599">
        <v>8254884</v>
      </c>
      <c r="U1599">
        <v>610913</v>
      </c>
      <c r="V1599">
        <v>2023</v>
      </c>
    </row>
    <row r="1600" spans="1:22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>
        <v>7873</v>
      </c>
      <c r="D1600" t="s">
        <v>245</v>
      </c>
      <c r="E1600" t="s">
        <v>27554</v>
      </c>
      <c r="F1600" t="s">
        <v>6421</v>
      </c>
      <c r="G1600" t="s">
        <v>1324</v>
      </c>
      <c r="H1600">
        <v>18454</v>
      </c>
      <c r="I1600" t="s">
        <v>57</v>
      </c>
      <c r="J1600" t="s">
        <v>27562</v>
      </c>
      <c r="K1600" t="s">
        <v>27602</v>
      </c>
      <c r="L1600" t="s">
        <v>242</v>
      </c>
      <c r="M1600">
        <v>22</v>
      </c>
      <c r="N1600">
        <v>1</v>
      </c>
      <c r="O1600" t="s">
        <v>249</v>
      </c>
      <c r="P1600" t="s">
        <v>53</v>
      </c>
      <c r="Q1600" t="s">
        <v>274</v>
      </c>
      <c r="R1600" t="s">
        <v>274</v>
      </c>
      <c r="S1600" t="s">
        <v>27604</v>
      </c>
      <c r="T1600">
        <v>0</v>
      </c>
      <c r="U1600">
        <v>2180424</v>
      </c>
      <c r="V1600">
        <v>2023</v>
      </c>
    </row>
    <row r="1601" spans="1:22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>
        <v>7873</v>
      </c>
      <c r="D1601" t="s">
        <v>245</v>
      </c>
      <c r="E1601" t="s">
        <v>27554</v>
      </c>
      <c r="F1601" t="s">
        <v>6421</v>
      </c>
      <c r="G1601" t="s">
        <v>1324</v>
      </c>
      <c r="H1601">
        <v>18454</v>
      </c>
      <c r="I1601" t="s">
        <v>57</v>
      </c>
      <c r="J1601" t="s">
        <v>27562</v>
      </c>
      <c r="K1601" t="s">
        <v>27602</v>
      </c>
      <c r="L1601" t="s">
        <v>242</v>
      </c>
      <c r="M1601">
        <v>22</v>
      </c>
      <c r="N1601">
        <v>1</v>
      </c>
      <c r="O1601" t="s">
        <v>249</v>
      </c>
      <c r="P1601" t="s">
        <v>55</v>
      </c>
      <c r="Q1601" t="s">
        <v>274</v>
      </c>
      <c r="R1601" t="s">
        <v>274</v>
      </c>
      <c r="S1601" t="s">
        <v>27604</v>
      </c>
      <c r="T1601">
        <v>45442218</v>
      </c>
      <c r="U1601">
        <v>3910774</v>
      </c>
      <c r="V1601">
        <v>2023</v>
      </c>
    </row>
    <row r="1602" spans="1:22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>
        <v>7873</v>
      </c>
      <c r="D1602" t="s">
        <v>245</v>
      </c>
      <c r="E1602" t="s">
        <v>27554</v>
      </c>
      <c r="F1602" t="s">
        <v>6421</v>
      </c>
      <c r="G1602" t="s">
        <v>1324</v>
      </c>
      <c r="H1602">
        <v>18454</v>
      </c>
      <c r="I1602" t="s">
        <v>57</v>
      </c>
      <c r="J1602" t="s">
        <v>27562</v>
      </c>
      <c r="K1602" t="s">
        <v>27602</v>
      </c>
      <c r="L1602" t="s">
        <v>242</v>
      </c>
      <c r="M1602">
        <v>22</v>
      </c>
      <c r="N1602">
        <v>1</v>
      </c>
      <c r="O1602" t="s">
        <v>249</v>
      </c>
      <c r="P1602" t="s">
        <v>298</v>
      </c>
      <c r="Q1602" t="s">
        <v>274</v>
      </c>
      <c r="R1602" t="s">
        <v>274</v>
      </c>
      <c r="S1602" t="s">
        <v>27604</v>
      </c>
      <c r="T1602">
        <v>199662</v>
      </c>
      <c r="U1602">
        <v>17404</v>
      </c>
      <c r="V1602">
        <v>2023</v>
      </c>
    </row>
    <row r="1603" spans="1:22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>
        <v>7887</v>
      </c>
      <c r="D1603" t="s">
        <v>245</v>
      </c>
      <c r="E1603" t="s">
        <v>27554</v>
      </c>
      <c r="F1603" t="s">
        <v>6431</v>
      </c>
      <c r="G1603" t="s">
        <v>3364</v>
      </c>
      <c r="H1603">
        <v>11018</v>
      </c>
      <c r="I1603" t="s">
        <v>77</v>
      </c>
      <c r="J1603" t="s">
        <v>27558</v>
      </c>
      <c r="K1603" t="s">
        <v>27601</v>
      </c>
      <c r="L1603" t="s">
        <v>242</v>
      </c>
      <c r="M1603">
        <v>22</v>
      </c>
      <c r="N1603">
        <v>1</v>
      </c>
      <c r="O1603" t="s">
        <v>249</v>
      </c>
      <c r="P1603" t="s">
        <v>53</v>
      </c>
      <c r="Q1603" t="s">
        <v>250</v>
      </c>
      <c r="R1603" t="s">
        <v>250</v>
      </c>
      <c r="S1603" t="s">
        <v>642</v>
      </c>
      <c r="T1603">
        <v>0</v>
      </c>
      <c r="U1603">
        <v>0</v>
      </c>
      <c r="V1603">
        <v>2023</v>
      </c>
    </row>
    <row r="1604" spans="1:22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>
        <v>7887</v>
      </c>
      <c r="D1604" t="s">
        <v>245</v>
      </c>
      <c r="E1604" t="s">
        <v>27554</v>
      </c>
      <c r="F1604" t="s">
        <v>6431</v>
      </c>
      <c r="G1604" t="s">
        <v>3364</v>
      </c>
      <c r="H1604">
        <v>11018</v>
      </c>
      <c r="I1604" t="s">
        <v>77</v>
      </c>
      <c r="J1604" t="s">
        <v>27558</v>
      </c>
      <c r="K1604" t="s">
        <v>27601</v>
      </c>
      <c r="L1604" t="s">
        <v>242</v>
      </c>
      <c r="M1604">
        <v>22</v>
      </c>
      <c r="N1604">
        <v>1</v>
      </c>
      <c r="O1604" t="s">
        <v>249</v>
      </c>
      <c r="P1604" t="s">
        <v>53</v>
      </c>
      <c r="Q1604" t="s">
        <v>274</v>
      </c>
      <c r="R1604" t="s">
        <v>274</v>
      </c>
      <c r="S1604" t="s">
        <v>642</v>
      </c>
      <c r="T1604">
        <v>0</v>
      </c>
      <c r="U1604">
        <v>2932</v>
      </c>
      <c r="V1604">
        <v>2023</v>
      </c>
    </row>
    <row r="1605" spans="1:22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>
        <v>7887</v>
      </c>
      <c r="D1605" t="s">
        <v>245</v>
      </c>
      <c r="E1605" t="s">
        <v>27554</v>
      </c>
      <c r="F1605" t="s">
        <v>6431</v>
      </c>
      <c r="G1605" t="s">
        <v>3364</v>
      </c>
      <c r="H1605">
        <v>11018</v>
      </c>
      <c r="I1605" t="s">
        <v>77</v>
      </c>
      <c r="J1605" t="s">
        <v>27558</v>
      </c>
      <c r="K1605" t="s">
        <v>27601</v>
      </c>
      <c r="L1605" t="s">
        <v>242</v>
      </c>
      <c r="M1605">
        <v>22</v>
      </c>
      <c r="N1605">
        <v>1</v>
      </c>
      <c r="O1605" t="s">
        <v>249</v>
      </c>
      <c r="P1605" t="s">
        <v>55</v>
      </c>
      <c r="Q1605" t="s">
        <v>250</v>
      </c>
      <c r="R1605" t="s">
        <v>250</v>
      </c>
      <c r="S1605" t="s">
        <v>642</v>
      </c>
      <c r="T1605">
        <v>0</v>
      </c>
      <c r="U1605">
        <v>0</v>
      </c>
      <c r="V1605">
        <v>2023</v>
      </c>
    </row>
    <row r="1606" spans="1:22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>
        <v>7887</v>
      </c>
      <c r="D1606" t="s">
        <v>245</v>
      </c>
      <c r="E1606" t="s">
        <v>27554</v>
      </c>
      <c r="F1606" t="s">
        <v>6431</v>
      </c>
      <c r="G1606" t="s">
        <v>3364</v>
      </c>
      <c r="H1606">
        <v>11018</v>
      </c>
      <c r="I1606" t="s">
        <v>77</v>
      </c>
      <c r="J1606" t="s">
        <v>27558</v>
      </c>
      <c r="K1606" t="s">
        <v>27601</v>
      </c>
      <c r="L1606" t="s">
        <v>242</v>
      </c>
      <c r="M1606">
        <v>22</v>
      </c>
      <c r="N1606">
        <v>1</v>
      </c>
      <c r="O1606" t="s">
        <v>249</v>
      </c>
      <c r="P1606" t="s">
        <v>55</v>
      </c>
      <c r="Q1606" t="s">
        <v>274</v>
      </c>
      <c r="R1606" t="s">
        <v>274</v>
      </c>
      <c r="S1606" t="s">
        <v>642</v>
      </c>
      <c r="T1606">
        <v>126185</v>
      </c>
      <c r="U1606">
        <v>12430</v>
      </c>
      <c r="V1606">
        <v>2023</v>
      </c>
    </row>
    <row r="1607" spans="1:22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>
        <v>7887</v>
      </c>
      <c r="D1607" t="s">
        <v>245</v>
      </c>
      <c r="E1607" t="s">
        <v>27554</v>
      </c>
      <c r="F1607" t="s">
        <v>6431</v>
      </c>
      <c r="G1607" t="s">
        <v>3364</v>
      </c>
      <c r="H1607">
        <v>11018</v>
      </c>
      <c r="I1607" t="s">
        <v>77</v>
      </c>
      <c r="J1607" t="s">
        <v>27558</v>
      </c>
      <c r="K1607" t="s">
        <v>27601</v>
      </c>
      <c r="L1607" t="s">
        <v>242</v>
      </c>
      <c r="M1607">
        <v>22</v>
      </c>
      <c r="N1607">
        <v>1</v>
      </c>
      <c r="O1607" t="s">
        <v>249</v>
      </c>
      <c r="P1607" t="s">
        <v>298</v>
      </c>
      <c r="Q1607" t="s">
        <v>250</v>
      </c>
      <c r="R1607" t="s">
        <v>250</v>
      </c>
      <c r="S1607" t="s">
        <v>642</v>
      </c>
      <c r="T1607">
        <v>318</v>
      </c>
      <c r="U1607">
        <v>29.033999999999999</v>
      </c>
      <c r="V1607">
        <v>2023</v>
      </c>
    </row>
    <row r="1608" spans="1:22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>
        <v>7887</v>
      </c>
      <c r="D1608" t="s">
        <v>245</v>
      </c>
      <c r="E1608" t="s">
        <v>27554</v>
      </c>
      <c r="F1608" t="s">
        <v>6431</v>
      </c>
      <c r="G1608" t="s">
        <v>3364</v>
      </c>
      <c r="H1608">
        <v>11018</v>
      </c>
      <c r="I1608" t="s">
        <v>77</v>
      </c>
      <c r="J1608" t="s">
        <v>27558</v>
      </c>
      <c r="K1608" t="s">
        <v>27601</v>
      </c>
      <c r="L1608" t="s">
        <v>242</v>
      </c>
      <c r="M1608">
        <v>22</v>
      </c>
      <c r="N1608">
        <v>1</v>
      </c>
      <c r="O1608" t="s">
        <v>249</v>
      </c>
      <c r="P1608" t="s">
        <v>298</v>
      </c>
      <c r="Q1608" t="s">
        <v>274</v>
      </c>
      <c r="R1608" t="s">
        <v>274</v>
      </c>
      <c r="S1608" t="s">
        <v>642</v>
      </c>
      <c r="T1608">
        <v>527653</v>
      </c>
      <c r="U1608">
        <v>50265.966</v>
      </c>
      <c r="V1608">
        <v>2023</v>
      </c>
    </row>
    <row r="1609" spans="1:22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>
        <v>7887</v>
      </c>
      <c r="D1609" t="s">
        <v>245</v>
      </c>
      <c r="E1609" t="s">
        <v>27554</v>
      </c>
      <c r="F1609" t="s">
        <v>6431</v>
      </c>
      <c r="G1609" t="s">
        <v>3364</v>
      </c>
      <c r="H1609">
        <v>11018</v>
      </c>
      <c r="I1609" t="s">
        <v>77</v>
      </c>
      <c r="J1609" t="s">
        <v>27558</v>
      </c>
      <c r="K1609" t="s">
        <v>27601</v>
      </c>
      <c r="L1609" t="s">
        <v>242</v>
      </c>
      <c r="M1609">
        <v>22</v>
      </c>
      <c r="N1609">
        <v>1</v>
      </c>
      <c r="O1609" t="s">
        <v>249</v>
      </c>
      <c r="P1609" t="s">
        <v>241</v>
      </c>
      <c r="Q1609" t="s">
        <v>250</v>
      </c>
      <c r="R1609" t="s">
        <v>250</v>
      </c>
      <c r="S1609" t="s">
        <v>642</v>
      </c>
      <c r="T1609">
        <v>311</v>
      </c>
      <c r="U1609">
        <v>25.39</v>
      </c>
      <c r="V1609">
        <v>2023</v>
      </c>
    </row>
    <row r="1610" spans="1:22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>
        <v>7887</v>
      </c>
      <c r="D1610" t="s">
        <v>245</v>
      </c>
      <c r="E1610" t="s">
        <v>27554</v>
      </c>
      <c r="F1610" t="s">
        <v>6431</v>
      </c>
      <c r="G1610" t="s">
        <v>3364</v>
      </c>
      <c r="H1610">
        <v>11018</v>
      </c>
      <c r="I1610" t="s">
        <v>77</v>
      </c>
      <c r="J1610" t="s">
        <v>27558</v>
      </c>
      <c r="K1610" t="s">
        <v>27601</v>
      </c>
      <c r="L1610" t="s">
        <v>242</v>
      </c>
      <c r="M1610">
        <v>22</v>
      </c>
      <c r="N1610">
        <v>1</v>
      </c>
      <c r="O1610" t="s">
        <v>249</v>
      </c>
      <c r="P1610" t="s">
        <v>241</v>
      </c>
      <c r="Q1610" t="s">
        <v>510</v>
      </c>
      <c r="R1610" t="s">
        <v>27575</v>
      </c>
      <c r="S1610" t="s">
        <v>642</v>
      </c>
      <c r="T1610">
        <v>287645</v>
      </c>
      <c r="U1610">
        <v>23400.61</v>
      </c>
      <c r="V1610">
        <v>2023</v>
      </c>
    </row>
    <row r="1611" spans="1:22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>
        <v>7897</v>
      </c>
      <c r="D1611" t="s">
        <v>245</v>
      </c>
      <c r="E1611" t="s">
        <v>27554</v>
      </c>
      <c r="F1611" t="s">
        <v>6441</v>
      </c>
      <c r="G1611" t="s">
        <v>6236</v>
      </c>
      <c r="H1611">
        <v>17650</v>
      </c>
      <c r="I1611" t="s">
        <v>50</v>
      </c>
      <c r="J1611" t="s">
        <v>27572</v>
      </c>
      <c r="K1611" t="s">
        <v>27602</v>
      </c>
      <c r="L1611" t="s">
        <v>242</v>
      </c>
      <c r="M1611">
        <v>22</v>
      </c>
      <c r="N1611">
        <v>2</v>
      </c>
      <c r="O1611" t="s">
        <v>27556</v>
      </c>
      <c r="P1611" t="s">
        <v>53</v>
      </c>
      <c r="Q1611" t="s">
        <v>274</v>
      </c>
      <c r="R1611" t="s">
        <v>274</v>
      </c>
      <c r="S1611" t="s">
        <v>10045</v>
      </c>
      <c r="T1611">
        <v>3805821</v>
      </c>
      <c r="U1611">
        <v>2451826</v>
      </c>
      <c r="V1611">
        <v>2023</v>
      </c>
    </row>
    <row r="1612" spans="1:22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>
        <v>7897</v>
      </c>
      <c r="D1612" t="s">
        <v>245</v>
      </c>
      <c r="E1612" t="s">
        <v>27554</v>
      </c>
      <c r="F1612" t="s">
        <v>6441</v>
      </c>
      <c r="G1612" t="s">
        <v>6236</v>
      </c>
      <c r="H1612">
        <v>17650</v>
      </c>
      <c r="I1612" t="s">
        <v>50</v>
      </c>
      <c r="J1612" t="s">
        <v>27572</v>
      </c>
      <c r="K1612" t="s">
        <v>27602</v>
      </c>
      <c r="L1612" t="s">
        <v>242</v>
      </c>
      <c r="M1612">
        <v>22</v>
      </c>
      <c r="N1612">
        <v>2</v>
      </c>
      <c r="O1612" t="s">
        <v>27556</v>
      </c>
      <c r="P1612" t="s">
        <v>55</v>
      </c>
      <c r="Q1612" t="s">
        <v>274</v>
      </c>
      <c r="R1612" t="s">
        <v>274</v>
      </c>
      <c r="S1612" t="s">
        <v>10045</v>
      </c>
      <c r="T1612">
        <v>41437793</v>
      </c>
      <c r="U1612">
        <v>4008651</v>
      </c>
      <c r="V1612">
        <v>2023</v>
      </c>
    </row>
    <row r="1613" spans="1:22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>
        <v>7900</v>
      </c>
      <c r="D1613" t="s">
        <v>245</v>
      </c>
      <c r="E1613" t="s">
        <v>27554</v>
      </c>
      <c r="F1613" t="s">
        <v>6445</v>
      </c>
      <c r="G1613" t="s">
        <v>4528</v>
      </c>
      <c r="H1613">
        <v>1015</v>
      </c>
      <c r="I1613" t="s">
        <v>91</v>
      </c>
      <c r="J1613" t="s">
        <v>27565</v>
      </c>
      <c r="K1613" t="s">
        <v>27603</v>
      </c>
      <c r="L1613" t="s">
        <v>242</v>
      </c>
      <c r="M1613">
        <v>22</v>
      </c>
      <c r="N1613">
        <v>1</v>
      </c>
      <c r="O1613" t="s">
        <v>249</v>
      </c>
      <c r="P1613" t="s">
        <v>53</v>
      </c>
      <c r="Q1613" t="s">
        <v>274</v>
      </c>
      <c r="R1613" t="s">
        <v>274</v>
      </c>
      <c r="S1613" t="s">
        <v>27589</v>
      </c>
      <c r="T1613">
        <v>656972</v>
      </c>
      <c r="U1613">
        <v>519609</v>
      </c>
      <c r="V1613">
        <v>2023</v>
      </c>
    </row>
    <row r="1614" spans="1:22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>
        <v>7900</v>
      </c>
      <c r="D1614" t="s">
        <v>245</v>
      </c>
      <c r="E1614" t="s">
        <v>27554</v>
      </c>
      <c r="F1614" t="s">
        <v>6445</v>
      </c>
      <c r="G1614" t="s">
        <v>4528</v>
      </c>
      <c r="H1614">
        <v>1015</v>
      </c>
      <c r="I1614" t="s">
        <v>91</v>
      </c>
      <c r="J1614" t="s">
        <v>27565</v>
      </c>
      <c r="K1614" t="s">
        <v>27603</v>
      </c>
      <c r="L1614" t="s">
        <v>242</v>
      </c>
      <c r="M1614">
        <v>22</v>
      </c>
      <c r="N1614">
        <v>1</v>
      </c>
      <c r="O1614" t="s">
        <v>249</v>
      </c>
      <c r="P1614" t="s">
        <v>55</v>
      </c>
      <c r="Q1614" t="s">
        <v>274</v>
      </c>
      <c r="R1614" t="s">
        <v>274</v>
      </c>
      <c r="S1614" t="s">
        <v>27589</v>
      </c>
      <c r="T1614">
        <v>10333188</v>
      </c>
      <c r="U1614">
        <v>841078</v>
      </c>
      <c r="V1614">
        <v>2023</v>
      </c>
    </row>
    <row r="1615" spans="1:22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>
        <v>7900</v>
      </c>
      <c r="D1615" t="s">
        <v>245</v>
      </c>
      <c r="E1615" t="s">
        <v>27554</v>
      </c>
      <c r="F1615" t="s">
        <v>6445</v>
      </c>
      <c r="G1615" t="s">
        <v>4528</v>
      </c>
      <c r="H1615">
        <v>1015</v>
      </c>
      <c r="I1615" t="s">
        <v>91</v>
      </c>
      <c r="J1615" t="s">
        <v>27565</v>
      </c>
      <c r="K1615" t="s">
        <v>27603</v>
      </c>
      <c r="L1615" t="s">
        <v>242</v>
      </c>
      <c r="M1615">
        <v>22</v>
      </c>
      <c r="N1615">
        <v>1</v>
      </c>
      <c r="O1615" t="s">
        <v>249</v>
      </c>
      <c r="P1615" t="s">
        <v>298</v>
      </c>
      <c r="Q1615" t="s">
        <v>274</v>
      </c>
      <c r="R1615" t="s">
        <v>274</v>
      </c>
      <c r="S1615" t="s">
        <v>27589</v>
      </c>
      <c r="T1615">
        <v>4787010</v>
      </c>
      <c r="U1615">
        <v>501170</v>
      </c>
      <c r="V1615">
        <v>2023</v>
      </c>
    </row>
    <row r="1616" spans="1:22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>
        <v>7902</v>
      </c>
      <c r="D1616" t="s">
        <v>245</v>
      </c>
      <c r="E1616" t="s">
        <v>27554</v>
      </c>
      <c r="F1616" t="s">
        <v>6446</v>
      </c>
      <c r="G1616" t="s">
        <v>2328</v>
      </c>
      <c r="H1616">
        <v>17698</v>
      </c>
      <c r="I1616" t="s">
        <v>91</v>
      </c>
      <c r="J1616" t="s">
        <v>27565</v>
      </c>
      <c r="K1616" t="s">
        <v>27601</v>
      </c>
      <c r="L1616" t="s">
        <v>242</v>
      </c>
      <c r="M1616">
        <v>22</v>
      </c>
      <c r="N1616">
        <v>1</v>
      </c>
      <c r="O1616" t="s">
        <v>249</v>
      </c>
      <c r="P1616" t="s">
        <v>273</v>
      </c>
      <c r="Q1616" t="s">
        <v>843</v>
      </c>
      <c r="R1616" t="s">
        <v>27568</v>
      </c>
      <c r="S1616" t="s">
        <v>642</v>
      </c>
      <c r="T1616">
        <v>9570058</v>
      </c>
      <c r="U1616">
        <v>870166.12</v>
      </c>
      <c r="V1616">
        <v>2023</v>
      </c>
    </row>
    <row r="1617" spans="1:22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>
        <v>7902</v>
      </c>
      <c r="D1617" t="s">
        <v>245</v>
      </c>
      <c r="E1617" t="s">
        <v>27554</v>
      </c>
      <c r="F1617" t="s">
        <v>6446</v>
      </c>
      <c r="G1617" t="s">
        <v>2328</v>
      </c>
      <c r="H1617">
        <v>17698</v>
      </c>
      <c r="I1617" t="s">
        <v>91</v>
      </c>
      <c r="J1617" t="s">
        <v>27565</v>
      </c>
      <c r="K1617" t="s">
        <v>27601</v>
      </c>
      <c r="L1617" t="s">
        <v>242</v>
      </c>
      <c r="M1617">
        <v>22</v>
      </c>
      <c r="N1617">
        <v>1</v>
      </c>
      <c r="O1617" t="s">
        <v>249</v>
      </c>
      <c r="P1617" t="s">
        <v>273</v>
      </c>
      <c r="Q1617" t="s">
        <v>274</v>
      </c>
      <c r="R1617" t="s">
        <v>274</v>
      </c>
      <c r="S1617" t="s">
        <v>642</v>
      </c>
      <c r="T1617">
        <v>17311</v>
      </c>
      <c r="U1617">
        <v>1574.877</v>
      </c>
      <c r="V1617">
        <v>2023</v>
      </c>
    </row>
    <row r="1618" spans="1:22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>
        <v>7907</v>
      </c>
      <c r="D1618" t="s">
        <v>245</v>
      </c>
      <c r="E1618" t="s">
        <v>27554</v>
      </c>
      <c r="F1618" t="s">
        <v>6453</v>
      </c>
      <c r="G1618" t="s">
        <v>6452</v>
      </c>
      <c r="H1618">
        <v>10325</v>
      </c>
      <c r="I1618" t="s">
        <v>53</v>
      </c>
      <c r="J1618" t="s">
        <v>27573</v>
      </c>
      <c r="K1618" t="s">
        <v>7552</v>
      </c>
      <c r="L1618" t="s">
        <v>242</v>
      </c>
      <c r="M1618">
        <v>22</v>
      </c>
      <c r="N1618">
        <v>1</v>
      </c>
      <c r="O1618" t="s">
        <v>249</v>
      </c>
      <c r="P1618" t="s">
        <v>267</v>
      </c>
      <c r="Q1618" t="s">
        <v>268</v>
      </c>
      <c r="R1618" t="s">
        <v>27579</v>
      </c>
      <c r="S1618" t="s">
        <v>27581</v>
      </c>
      <c r="T1618">
        <v>2668373</v>
      </c>
      <c r="U1618">
        <v>782055</v>
      </c>
      <c r="V1618">
        <v>2023</v>
      </c>
    </row>
    <row r="1619" spans="1:22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>
        <v>7917</v>
      </c>
      <c r="D1619" t="s">
        <v>245</v>
      </c>
      <c r="E1619" t="s">
        <v>27554</v>
      </c>
      <c r="F1619" t="s">
        <v>6472</v>
      </c>
      <c r="G1619" t="s">
        <v>5338</v>
      </c>
      <c r="H1619">
        <v>13994</v>
      </c>
      <c r="I1619" t="s">
        <v>58</v>
      </c>
      <c r="J1619" t="s">
        <v>27562</v>
      </c>
      <c r="K1619" t="s">
        <v>27602</v>
      </c>
      <c r="L1619" t="s">
        <v>242</v>
      </c>
      <c r="M1619">
        <v>22</v>
      </c>
      <c r="N1619">
        <v>1</v>
      </c>
      <c r="O1619" t="s">
        <v>249</v>
      </c>
      <c r="P1619" t="s">
        <v>53</v>
      </c>
      <c r="Q1619" t="s">
        <v>274</v>
      </c>
      <c r="R1619" t="s">
        <v>274</v>
      </c>
      <c r="S1619" t="s">
        <v>10045</v>
      </c>
      <c r="T1619">
        <v>97201</v>
      </c>
      <c r="U1619">
        <v>1250660</v>
      </c>
      <c r="V1619">
        <v>2023</v>
      </c>
    </row>
    <row r="1620" spans="1:22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>
        <v>7917</v>
      </c>
      <c r="D1620" t="s">
        <v>245</v>
      </c>
      <c r="E1620" t="s">
        <v>27554</v>
      </c>
      <c r="F1620" t="s">
        <v>6472</v>
      </c>
      <c r="G1620" t="s">
        <v>5338</v>
      </c>
      <c r="H1620">
        <v>13994</v>
      </c>
      <c r="I1620" t="s">
        <v>58</v>
      </c>
      <c r="J1620" t="s">
        <v>27562</v>
      </c>
      <c r="K1620" t="s">
        <v>27602</v>
      </c>
      <c r="L1620" t="s">
        <v>242</v>
      </c>
      <c r="M1620">
        <v>22</v>
      </c>
      <c r="N1620">
        <v>1</v>
      </c>
      <c r="O1620" t="s">
        <v>249</v>
      </c>
      <c r="P1620" t="s">
        <v>55</v>
      </c>
      <c r="Q1620" t="s">
        <v>274</v>
      </c>
      <c r="R1620" t="s">
        <v>274</v>
      </c>
      <c r="S1620" t="s">
        <v>10045</v>
      </c>
      <c r="T1620">
        <v>24213285</v>
      </c>
      <c r="U1620">
        <v>2282439</v>
      </c>
      <c r="V1620">
        <v>2023</v>
      </c>
    </row>
    <row r="1621" spans="1:22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>
        <v>7927</v>
      </c>
      <c r="D1621" t="s">
        <v>245</v>
      </c>
      <c r="E1621" t="s">
        <v>27554</v>
      </c>
      <c r="F1621" t="s">
        <v>6491</v>
      </c>
      <c r="G1621" t="s">
        <v>344</v>
      </c>
      <c r="H1621">
        <v>18642</v>
      </c>
      <c r="I1621" t="s">
        <v>90</v>
      </c>
      <c r="J1621" t="s">
        <v>27572</v>
      </c>
      <c r="K1621" t="s">
        <v>27602</v>
      </c>
      <c r="L1621" t="s">
        <v>242</v>
      </c>
      <c r="M1621">
        <v>22</v>
      </c>
      <c r="N1621">
        <v>1</v>
      </c>
      <c r="O1621" t="s">
        <v>249</v>
      </c>
      <c r="P1621" t="s">
        <v>259</v>
      </c>
      <c r="Q1621" t="s">
        <v>260</v>
      </c>
      <c r="R1621" t="s">
        <v>260</v>
      </c>
      <c r="S1621" t="s">
        <v>8358</v>
      </c>
      <c r="T1621">
        <v>0</v>
      </c>
      <c r="U1621">
        <v>0</v>
      </c>
      <c r="V1621">
        <v>2023</v>
      </c>
    </row>
    <row r="1622" spans="1:22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>
        <v>7931</v>
      </c>
      <c r="D1622" t="s">
        <v>245</v>
      </c>
      <c r="E1622" t="s">
        <v>27554</v>
      </c>
      <c r="F1622" t="s">
        <v>6509</v>
      </c>
      <c r="G1622" t="s">
        <v>1163</v>
      </c>
      <c r="H1622">
        <v>20169</v>
      </c>
      <c r="I1622" t="s">
        <v>85</v>
      </c>
      <c r="J1622" t="s">
        <v>27573</v>
      </c>
      <c r="K1622" t="s">
        <v>7552</v>
      </c>
      <c r="L1622" t="s">
        <v>242</v>
      </c>
      <c r="M1622">
        <v>22</v>
      </c>
      <c r="N1622">
        <v>1</v>
      </c>
      <c r="O1622" t="s">
        <v>249</v>
      </c>
      <c r="P1622" t="s">
        <v>53</v>
      </c>
      <c r="Q1622" t="s">
        <v>274</v>
      </c>
      <c r="R1622" t="s">
        <v>274</v>
      </c>
      <c r="S1622" t="s">
        <v>27609</v>
      </c>
      <c r="T1622">
        <v>891971</v>
      </c>
      <c r="U1622">
        <v>840378</v>
      </c>
      <c r="V1622">
        <v>2023</v>
      </c>
    </row>
    <row r="1623" spans="1:22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>
        <v>7931</v>
      </c>
      <c r="D1623" t="s">
        <v>245</v>
      </c>
      <c r="E1623" t="s">
        <v>27554</v>
      </c>
      <c r="F1623" t="s">
        <v>6509</v>
      </c>
      <c r="G1623" t="s">
        <v>1163</v>
      </c>
      <c r="H1623">
        <v>20169</v>
      </c>
      <c r="I1623" t="s">
        <v>85</v>
      </c>
      <c r="J1623" t="s">
        <v>27573</v>
      </c>
      <c r="K1623" t="s">
        <v>7552</v>
      </c>
      <c r="L1623" t="s">
        <v>242</v>
      </c>
      <c r="M1623">
        <v>22</v>
      </c>
      <c r="N1623">
        <v>1</v>
      </c>
      <c r="O1623" t="s">
        <v>249</v>
      </c>
      <c r="P1623" t="s">
        <v>55</v>
      </c>
      <c r="Q1623" t="s">
        <v>274</v>
      </c>
      <c r="R1623" t="s">
        <v>274</v>
      </c>
      <c r="S1623" t="s">
        <v>27609</v>
      </c>
      <c r="T1623">
        <v>14710286</v>
      </c>
      <c r="U1623">
        <v>1422683</v>
      </c>
      <c r="V1623">
        <v>2023</v>
      </c>
    </row>
    <row r="1624" spans="1:22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>
        <v>7946</v>
      </c>
      <c r="D1624" t="s">
        <v>245</v>
      </c>
      <c r="E1624" t="s">
        <v>27554</v>
      </c>
      <c r="F1624" t="s">
        <v>6525</v>
      </c>
      <c r="G1624" t="s">
        <v>6524</v>
      </c>
      <c r="H1624">
        <v>13100</v>
      </c>
      <c r="I1624" t="s">
        <v>58</v>
      </c>
      <c r="J1624" t="s">
        <v>27562</v>
      </c>
      <c r="K1624" t="s">
        <v>27602</v>
      </c>
      <c r="L1624" t="s">
        <v>242</v>
      </c>
      <c r="M1624">
        <v>22</v>
      </c>
      <c r="N1624">
        <v>1</v>
      </c>
      <c r="O1624" t="s">
        <v>249</v>
      </c>
      <c r="P1624" t="s">
        <v>53</v>
      </c>
      <c r="Q1624" t="s">
        <v>274</v>
      </c>
      <c r="R1624" t="s">
        <v>274</v>
      </c>
      <c r="S1624" t="s">
        <v>10045</v>
      </c>
      <c r="T1624">
        <v>707843</v>
      </c>
      <c r="U1624">
        <v>1117084</v>
      </c>
      <c r="V1624">
        <v>2023</v>
      </c>
    </row>
    <row r="1625" spans="1:22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>
        <v>7946</v>
      </c>
      <c r="D1625" t="s">
        <v>245</v>
      </c>
      <c r="E1625" t="s">
        <v>27554</v>
      </c>
      <c r="F1625" t="s">
        <v>6525</v>
      </c>
      <c r="G1625" t="s">
        <v>6524</v>
      </c>
      <c r="H1625">
        <v>13100</v>
      </c>
      <c r="I1625" t="s">
        <v>58</v>
      </c>
      <c r="J1625" t="s">
        <v>27562</v>
      </c>
      <c r="K1625" t="s">
        <v>27602</v>
      </c>
      <c r="L1625" t="s">
        <v>242</v>
      </c>
      <c r="M1625">
        <v>22</v>
      </c>
      <c r="N1625">
        <v>1</v>
      </c>
      <c r="O1625" t="s">
        <v>249</v>
      </c>
      <c r="P1625" t="s">
        <v>55</v>
      </c>
      <c r="Q1625" t="s">
        <v>274</v>
      </c>
      <c r="R1625" t="s">
        <v>274</v>
      </c>
      <c r="S1625" t="s">
        <v>10045</v>
      </c>
      <c r="T1625">
        <v>20829180</v>
      </c>
      <c r="U1625">
        <v>1851325</v>
      </c>
      <c r="V1625">
        <v>2023</v>
      </c>
    </row>
    <row r="1626" spans="1:22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>
        <v>7962</v>
      </c>
      <c r="D1626" t="s">
        <v>245</v>
      </c>
      <c r="E1626" t="s">
        <v>27554</v>
      </c>
      <c r="F1626" t="s">
        <v>6556</v>
      </c>
      <c r="G1626" t="s">
        <v>6555</v>
      </c>
      <c r="H1626">
        <v>5084</v>
      </c>
      <c r="I1626" t="s">
        <v>56</v>
      </c>
      <c r="J1626" t="s">
        <v>27562</v>
      </c>
      <c r="K1626" t="s">
        <v>27600</v>
      </c>
      <c r="L1626" t="s">
        <v>242</v>
      </c>
      <c r="M1626">
        <v>22</v>
      </c>
      <c r="N1626">
        <v>1</v>
      </c>
      <c r="O1626" t="s">
        <v>249</v>
      </c>
      <c r="P1626" t="s">
        <v>298</v>
      </c>
      <c r="Q1626" t="s">
        <v>250</v>
      </c>
      <c r="R1626" t="s">
        <v>250</v>
      </c>
      <c r="S1626" t="s">
        <v>1619</v>
      </c>
      <c r="T1626">
        <v>11684</v>
      </c>
      <c r="U1626">
        <v>927.47400000000005</v>
      </c>
      <c r="V1626">
        <v>2023</v>
      </c>
    </row>
    <row r="1627" spans="1:22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>
        <v>7962</v>
      </c>
      <c r="D1627" t="s">
        <v>245</v>
      </c>
      <c r="E1627" t="s">
        <v>27554</v>
      </c>
      <c r="F1627" t="s">
        <v>6556</v>
      </c>
      <c r="G1627" t="s">
        <v>6555</v>
      </c>
      <c r="H1627">
        <v>5084</v>
      </c>
      <c r="I1627" t="s">
        <v>56</v>
      </c>
      <c r="J1627" t="s">
        <v>27562</v>
      </c>
      <c r="K1627" t="s">
        <v>27600</v>
      </c>
      <c r="L1627" t="s">
        <v>242</v>
      </c>
      <c r="M1627">
        <v>22</v>
      </c>
      <c r="N1627">
        <v>1</v>
      </c>
      <c r="O1627" t="s">
        <v>249</v>
      </c>
      <c r="P1627" t="s">
        <v>298</v>
      </c>
      <c r="Q1627" t="s">
        <v>274</v>
      </c>
      <c r="R1627" t="s">
        <v>274</v>
      </c>
      <c r="S1627" t="s">
        <v>1619</v>
      </c>
      <c r="T1627">
        <v>192646</v>
      </c>
      <c r="U1627">
        <v>16614.526000000002</v>
      </c>
      <c r="V1627">
        <v>2023</v>
      </c>
    </row>
    <row r="1628" spans="1:22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>
        <v>7999</v>
      </c>
      <c r="D1628" t="s">
        <v>245</v>
      </c>
      <c r="E1628" t="s">
        <v>27554</v>
      </c>
      <c r="F1628" t="s">
        <v>6638</v>
      </c>
      <c r="G1628" t="s">
        <v>6637</v>
      </c>
      <c r="H1628">
        <v>49893</v>
      </c>
      <c r="I1628" t="s">
        <v>95</v>
      </c>
      <c r="J1628" t="s">
        <v>27573</v>
      </c>
      <c r="K1628" t="s">
        <v>7552</v>
      </c>
      <c r="L1628" t="s">
        <v>242</v>
      </c>
      <c r="M1628">
        <v>22</v>
      </c>
      <c r="N1628">
        <v>2</v>
      </c>
      <c r="O1628" t="s">
        <v>27556</v>
      </c>
      <c r="P1628" t="s">
        <v>53</v>
      </c>
      <c r="Q1628" t="s">
        <v>274</v>
      </c>
      <c r="R1628" t="s">
        <v>274</v>
      </c>
      <c r="S1628" t="s">
        <v>27609</v>
      </c>
      <c r="T1628">
        <v>0</v>
      </c>
      <c r="U1628">
        <v>1360173</v>
      </c>
      <c r="V1628">
        <v>2023</v>
      </c>
    </row>
    <row r="1629" spans="1:22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>
        <v>7999</v>
      </c>
      <c r="D1629" t="s">
        <v>245</v>
      </c>
      <c r="E1629" t="s">
        <v>27554</v>
      </c>
      <c r="F1629" t="s">
        <v>6638</v>
      </c>
      <c r="G1629" t="s">
        <v>6637</v>
      </c>
      <c r="H1629">
        <v>49893</v>
      </c>
      <c r="I1629" t="s">
        <v>95</v>
      </c>
      <c r="J1629" t="s">
        <v>27573</v>
      </c>
      <c r="K1629" t="s">
        <v>7552</v>
      </c>
      <c r="L1629" t="s">
        <v>242</v>
      </c>
      <c r="M1629">
        <v>22</v>
      </c>
      <c r="N1629">
        <v>2</v>
      </c>
      <c r="O1629" t="s">
        <v>27556</v>
      </c>
      <c r="P1629" t="s">
        <v>55</v>
      </c>
      <c r="Q1629" t="s">
        <v>274</v>
      </c>
      <c r="R1629" t="s">
        <v>274</v>
      </c>
      <c r="S1629" t="s">
        <v>27609</v>
      </c>
      <c r="T1629">
        <v>27573857</v>
      </c>
      <c r="U1629">
        <v>2257996</v>
      </c>
      <c r="V1629">
        <v>2023</v>
      </c>
    </row>
    <row r="1630" spans="1:22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>
        <v>8002</v>
      </c>
      <c r="D1630" t="s">
        <v>245</v>
      </c>
      <c r="E1630" t="s">
        <v>27554</v>
      </c>
      <c r="F1630" t="s">
        <v>6642</v>
      </c>
      <c r="G1630" t="s">
        <v>3478</v>
      </c>
      <c r="H1630">
        <v>62032</v>
      </c>
      <c r="I1630" t="s">
        <v>78</v>
      </c>
      <c r="J1630" t="s">
        <v>3003</v>
      </c>
      <c r="K1630" t="s">
        <v>27599</v>
      </c>
      <c r="L1630" t="s">
        <v>242</v>
      </c>
      <c r="M1630">
        <v>22</v>
      </c>
      <c r="N1630">
        <v>2</v>
      </c>
      <c r="O1630" t="s">
        <v>27556</v>
      </c>
      <c r="P1630" t="s">
        <v>273</v>
      </c>
      <c r="Q1630" t="s">
        <v>250</v>
      </c>
      <c r="R1630" t="s">
        <v>250</v>
      </c>
      <c r="S1630" t="s">
        <v>27580</v>
      </c>
      <c r="T1630">
        <v>3461</v>
      </c>
      <c r="U1630">
        <v>286.53800000000001</v>
      </c>
      <c r="V1630">
        <v>2023</v>
      </c>
    </row>
    <row r="1631" spans="1:22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>
        <v>8002</v>
      </c>
      <c r="D1631" t="s">
        <v>245</v>
      </c>
      <c r="E1631" t="s">
        <v>27554</v>
      </c>
      <c r="F1631" t="s">
        <v>6642</v>
      </c>
      <c r="G1631" t="s">
        <v>3478</v>
      </c>
      <c r="H1631">
        <v>62032</v>
      </c>
      <c r="I1631" t="s">
        <v>78</v>
      </c>
      <c r="J1631" t="s">
        <v>3003</v>
      </c>
      <c r="K1631" t="s">
        <v>27599</v>
      </c>
      <c r="L1631" t="s">
        <v>242</v>
      </c>
      <c r="M1631">
        <v>22</v>
      </c>
      <c r="N1631">
        <v>2</v>
      </c>
      <c r="O1631" t="s">
        <v>27556</v>
      </c>
      <c r="P1631" t="s">
        <v>273</v>
      </c>
      <c r="Q1631" t="s">
        <v>274</v>
      </c>
      <c r="R1631" t="s">
        <v>274</v>
      </c>
      <c r="S1631" t="s">
        <v>27580</v>
      </c>
      <c r="T1631">
        <v>295914</v>
      </c>
      <c r="U1631">
        <v>21680.003000000001</v>
      </c>
      <c r="V1631">
        <v>2023</v>
      </c>
    </row>
    <row r="1632" spans="1:22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>
        <v>8002</v>
      </c>
      <c r="D1632" t="s">
        <v>245</v>
      </c>
      <c r="E1632" t="s">
        <v>27554</v>
      </c>
      <c r="F1632" t="s">
        <v>6642</v>
      </c>
      <c r="G1632" t="s">
        <v>3478</v>
      </c>
      <c r="H1632">
        <v>62032</v>
      </c>
      <c r="I1632" t="s">
        <v>78</v>
      </c>
      <c r="J1632" t="s">
        <v>3003</v>
      </c>
      <c r="K1632" t="s">
        <v>27599</v>
      </c>
      <c r="L1632" t="s">
        <v>242</v>
      </c>
      <c r="M1632">
        <v>22</v>
      </c>
      <c r="N1632">
        <v>2</v>
      </c>
      <c r="O1632" t="s">
        <v>27556</v>
      </c>
      <c r="P1632" t="s">
        <v>273</v>
      </c>
      <c r="Q1632" t="s">
        <v>505</v>
      </c>
      <c r="R1632" t="s">
        <v>505</v>
      </c>
      <c r="S1632" t="s">
        <v>27580</v>
      </c>
      <c r="T1632">
        <v>330467</v>
      </c>
      <c r="U1632">
        <v>29906.458999999999</v>
      </c>
      <c r="V1632">
        <v>2023</v>
      </c>
    </row>
    <row r="1633" spans="1:22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>
        <v>8005</v>
      </c>
      <c r="D1633" t="s">
        <v>245</v>
      </c>
      <c r="E1633" t="s">
        <v>27554</v>
      </c>
      <c r="F1633" t="s">
        <v>6645</v>
      </c>
      <c r="G1633" t="s">
        <v>6643</v>
      </c>
      <c r="H1633">
        <v>54765</v>
      </c>
      <c r="I1633" t="s">
        <v>67</v>
      </c>
      <c r="J1633" t="s">
        <v>3003</v>
      </c>
      <c r="K1633" t="s">
        <v>27599</v>
      </c>
      <c r="L1633" t="s">
        <v>242</v>
      </c>
      <c r="M1633">
        <v>22</v>
      </c>
      <c r="N1633">
        <v>2</v>
      </c>
      <c r="O1633" t="s">
        <v>27556</v>
      </c>
      <c r="P1633" t="s">
        <v>472</v>
      </c>
      <c r="Q1633" t="s">
        <v>268</v>
      </c>
      <c r="R1633" t="s">
        <v>27665</v>
      </c>
      <c r="S1633" t="s">
        <v>27580</v>
      </c>
      <c r="T1633">
        <v>0</v>
      </c>
      <c r="U1633">
        <v>-198354</v>
      </c>
      <c r="V1633">
        <v>2023</v>
      </c>
    </row>
    <row r="1634" spans="1:22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>
        <v>8006</v>
      </c>
      <c r="D1634" t="s">
        <v>245</v>
      </c>
      <c r="E1634" t="s">
        <v>27554</v>
      </c>
      <c r="F1634" t="s">
        <v>6647</v>
      </c>
      <c r="G1634" t="s">
        <v>6646</v>
      </c>
      <c r="H1634">
        <v>5511</v>
      </c>
      <c r="I1634" t="s">
        <v>82</v>
      </c>
      <c r="J1634" t="s">
        <v>27560</v>
      </c>
      <c r="K1634" t="s">
        <v>27599</v>
      </c>
      <c r="L1634" t="s">
        <v>242</v>
      </c>
      <c r="M1634">
        <v>22</v>
      </c>
      <c r="N1634">
        <v>2</v>
      </c>
      <c r="O1634" t="s">
        <v>27556</v>
      </c>
      <c r="P1634" t="s">
        <v>273</v>
      </c>
      <c r="Q1634" t="s">
        <v>250</v>
      </c>
      <c r="R1634" t="s">
        <v>250</v>
      </c>
      <c r="S1634" t="s">
        <v>27583</v>
      </c>
      <c r="T1634">
        <v>0</v>
      </c>
      <c r="U1634">
        <v>0</v>
      </c>
      <c r="V1634">
        <v>2023</v>
      </c>
    </row>
    <row r="1635" spans="1:22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>
        <v>8006</v>
      </c>
      <c r="D1635" t="s">
        <v>245</v>
      </c>
      <c r="E1635" t="s">
        <v>27554</v>
      </c>
      <c r="F1635" t="s">
        <v>6647</v>
      </c>
      <c r="G1635" t="s">
        <v>6646</v>
      </c>
      <c r="H1635">
        <v>5511</v>
      </c>
      <c r="I1635" t="s">
        <v>82</v>
      </c>
      <c r="J1635" t="s">
        <v>27560</v>
      </c>
      <c r="K1635" t="s">
        <v>27599</v>
      </c>
      <c r="L1635" t="s">
        <v>242</v>
      </c>
      <c r="M1635">
        <v>22</v>
      </c>
      <c r="N1635">
        <v>2</v>
      </c>
      <c r="O1635" t="s">
        <v>27556</v>
      </c>
      <c r="P1635" t="s">
        <v>273</v>
      </c>
      <c r="Q1635" t="s">
        <v>274</v>
      </c>
      <c r="R1635" t="s">
        <v>274</v>
      </c>
      <c r="S1635" t="s">
        <v>27583</v>
      </c>
      <c r="T1635">
        <v>1875051</v>
      </c>
      <c r="U1635">
        <v>153904.59</v>
      </c>
      <c r="V1635">
        <v>2023</v>
      </c>
    </row>
    <row r="1636" spans="1:22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>
        <v>8006</v>
      </c>
      <c r="D1636" t="s">
        <v>245</v>
      </c>
      <c r="E1636" t="s">
        <v>27554</v>
      </c>
      <c r="F1636" t="s">
        <v>6647</v>
      </c>
      <c r="G1636" t="s">
        <v>6646</v>
      </c>
      <c r="H1636">
        <v>5511</v>
      </c>
      <c r="I1636" t="s">
        <v>82</v>
      </c>
      <c r="J1636" t="s">
        <v>27560</v>
      </c>
      <c r="K1636" t="s">
        <v>27599</v>
      </c>
      <c r="L1636" t="s">
        <v>242</v>
      </c>
      <c r="M1636">
        <v>22</v>
      </c>
      <c r="N1636">
        <v>2</v>
      </c>
      <c r="O1636" t="s">
        <v>27556</v>
      </c>
      <c r="P1636" t="s">
        <v>273</v>
      </c>
      <c r="Q1636" t="s">
        <v>505</v>
      </c>
      <c r="R1636" t="s">
        <v>505</v>
      </c>
      <c r="S1636" t="s">
        <v>27583</v>
      </c>
      <c r="T1636">
        <v>407423</v>
      </c>
      <c r="U1636">
        <v>38809.406000000003</v>
      </c>
      <c r="V1636">
        <v>2023</v>
      </c>
    </row>
    <row r="1637" spans="1:22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>
        <v>8023</v>
      </c>
      <c r="D1637" t="s">
        <v>245</v>
      </c>
      <c r="E1637" t="s">
        <v>27554</v>
      </c>
      <c r="F1637" t="s">
        <v>6675</v>
      </c>
      <c r="G1637" t="s">
        <v>4933</v>
      </c>
      <c r="H1637">
        <v>20856</v>
      </c>
      <c r="I1637" t="s">
        <v>96</v>
      </c>
      <c r="J1637" t="s">
        <v>27557</v>
      </c>
      <c r="K1637" t="s">
        <v>27601</v>
      </c>
      <c r="L1637" t="s">
        <v>242</v>
      </c>
      <c r="M1637">
        <v>22</v>
      </c>
      <c r="N1637">
        <v>1</v>
      </c>
      <c r="O1637" t="s">
        <v>249</v>
      </c>
      <c r="P1637" t="s">
        <v>273</v>
      </c>
      <c r="Q1637" t="s">
        <v>250</v>
      </c>
      <c r="R1637" t="s">
        <v>250</v>
      </c>
      <c r="S1637" t="s">
        <v>2931</v>
      </c>
      <c r="T1637">
        <v>53864</v>
      </c>
      <c r="U1637">
        <v>4937.9059999999999</v>
      </c>
      <c r="V1637">
        <v>2023</v>
      </c>
    </row>
    <row r="1638" spans="1:22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>
        <v>8023</v>
      </c>
      <c r="D1638" t="s">
        <v>245</v>
      </c>
      <c r="E1638" t="s">
        <v>27554</v>
      </c>
      <c r="F1638" t="s">
        <v>6675</v>
      </c>
      <c r="G1638" t="s">
        <v>4933</v>
      </c>
      <c r="H1638">
        <v>20856</v>
      </c>
      <c r="I1638" t="s">
        <v>96</v>
      </c>
      <c r="J1638" t="s">
        <v>27557</v>
      </c>
      <c r="K1638" t="s">
        <v>27601</v>
      </c>
      <c r="L1638" t="s">
        <v>242</v>
      </c>
      <c r="M1638">
        <v>22</v>
      </c>
      <c r="N1638">
        <v>1</v>
      </c>
      <c r="O1638" t="s">
        <v>249</v>
      </c>
      <c r="P1638" t="s">
        <v>273</v>
      </c>
      <c r="Q1638" t="s">
        <v>370</v>
      </c>
      <c r="R1638" t="s">
        <v>27568</v>
      </c>
      <c r="S1638" t="s">
        <v>2931</v>
      </c>
      <c r="T1638">
        <v>45388603</v>
      </c>
      <c r="U1638">
        <v>4206602.0999999996</v>
      </c>
      <c r="V1638">
        <v>2023</v>
      </c>
    </row>
    <row r="1639" spans="1:22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>
        <v>8031</v>
      </c>
      <c r="D1639" t="s">
        <v>245</v>
      </c>
      <c r="E1639" t="s">
        <v>27554</v>
      </c>
      <c r="F1639" t="s">
        <v>6692</v>
      </c>
      <c r="G1639" t="s">
        <v>1819</v>
      </c>
      <c r="H1639">
        <v>9417</v>
      </c>
      <c r="I1639" t="s">
        <v>60</v>
      </c>
      <c r="J1639" t="s">
        <v>27558</v>
      </c>
      <c r="K1639" t="s">
        <v>27601</v>
      </c>
      <c r="L1639" t="s">
        <v>242</v>
      </c>
      <c r="M1639">
        <v>22</v>
      </c>
      <c r="N1639">
        <v>1</v>
      </c>
      <c r="O1639" t="s">
        <v>249</v>
      </c>
      <c r="P1639" t="s">
        <v>53</v>
      </c>
      <c r="Q1639" t="s">
        <v>274</v>
      </c>
      <c r="R1639" t="s">
        <v>274</v>
      </c>
      <c r="S1639" t="s">
        <v>2931</v>
      </c>
      <c r="T1639">
        <v>4362189</v>
      </c>
      <c r="U1639">
        <v>1164484</v>
      </c>
      <c r="V1639">
        <v>2023</v>
      </c>
    </row>
    <row r="1640" spans="1:22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>
        <v>8031</v>
      </c>
      <c r="D1640" t="s">
        <v>245</v>
      </c>
      <c r="E1640" t="s">
        <v>27554</v>
      </c>
      <c r="F1640" t="s">
        <v>6692</v>
      </c>
      <c r="G1640" t="s">
        <v>1819</v>
      </c>
      <c r="H1640">
        <v>9417</v>
      </c>
      <c r="I1640" t="s">
        <v>60</v>
      </c>
      <c r="J1640" t="s">
        <v>27558</v>
      </c>
      <c r="K1640" t="s">
        <v>27601</v>
      </c>
      <c r="L1640" t="s">
        <v>242</v>
      </c>
      <c r="M1640">
        <v>22</v>
      </c>
      <c r="N1640">
        <v>1</v>
      </c>
      <c r="O1640" t="s">
        <v>249</v>
      </c>
      <c r="P1640" t="s">
        <v>55</v>
      </c>
      <c r="Q1640" t="s">
        <v>274</v>
      </c>
      <c r="R1640" t="s">
        <v>274</v>
      </c>
      <c r="S1640" t="s">
        <v>2931</v>
      </c>
      <c r="T1640">
        <v>18684711</v>
      </c>
      <c r="U1640">
        <v>1733855</v>
      </c>
      <c r="V1640">
        <v>2023</v>
      </c>
    </row>
    <row r="1641" spans="1:22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>
        <v>8036</v>
      </c>
      <c r="D1641" t="s">
        <v>245</v>
      </c>
      <c r="E1641">
        <v>1</v>
      </c>
      <c r="F1641" t="s">
        <v>6697</v>
      </c>
      <c r="G1641" t="s">
        <v>3307</v>
      </c>
      <c r="H1641">
        <v>13337</v>
      </c>
      <c r="I1641" t="s">
        <v>77</v>
      </c>
      <c r="J1641" t="s">
        <v>27558</v>
      </c>
      <c r="K1641" t="s">
        <v>27601</v>
      </c>
      <c r="L1641" t="s">
        <v>242</v>
      </c>
      <c r="M1641">
        <v>22</v>
      </c>
      <c r="N1641">
        <v>1</v>
      </c>
      <c r="O1641" t="s">
        <v>249</v>
      </c>
      <c r="P1641" t="s">
        <v>273</v>
      </c>
      <c r="Q1641" t="s">
        <v>348</v>
      </c>
      <c r="R1641" t="s">
        <v>348</v>
      </c>
      <c r="S1641" t="s">
        <v>642</v>
      </c>
      <c r="T1641">
        <v>72363403</v>
      </c>
      <c r="U1641">
        <v>6926053</v>
      </c>
      <c r="V1641">
        <v>2023</v>
      </c>
    </row>
    <row r="1642" spans="1:22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>
        <v>8042</v>
      </c>
      <c r="D1642" t="s">
        <v>245</v>
      </c>
      <c r="E1642" t="s">
        <v>27554</v>
      </c>
      <c r="F1642" t="s">
        <v>6701</v>
      </c>
      <c r="G1642" t="s">
        <v>3800</v>
      </c>
      <c r="H1642">
        <v>5416</v>
      </c>
      <c r="I1642" t="s">
        <v>75</v>
      </c>
      <c r="J1642" t="s">
        <v>27562</v>
      </c>
      <c r="K1642" t="s">
        <v>27602</v>
      </c>
      <c r="L1642" t="s">
        <v>242</v>
      </c>
      <c r="M1642">
        <v>22</v>
      </c>
      <c r="N1642">
        <v>1</v>
      </c>
      <c r="O1642" t="s">
        <v>249</v>
      </c>
      <c r="P1642" t="s">
        <v>273</v>
      </c>
      <c r="Q1642" t="s">
        <v>278</v>
      </c>
      <c r="R1642" t="s">
        <v>27568</v>
      </c>
      <c r="S1642" t="s">
        <v>27586</v>
      </c>
      <c r="T1642">
        <v>29125984</v>
      </c>
      <c r="U1642">
        <v>2893810.7</v>
      </c>
      <c r="V1642">
        <v>2023</v>
      </c>
    </row>
    <row r="1643" spans="1:22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>
        <v>8042</v>
      </c>
      <c r="D1643" t="s">
        <v>245</v>
      </c>
      <c r="E1643" t="s">
        <v>27554</v>
      </c>
      <c r="F1643" t="s">
        <v>6701</v>
      </c>
      <c r="G1643" t="s">
        <v>3800</v>
      </c>
      <c r="H1643">
        <v>5416</v>
      </c>
      <c r="I1643" t="s">
        <v>75</v>
      </c>
      <c r="J1643" t="s">
        <v>27562</v>
      </c>
      <c r="K1643" t="s">
        <v>27602</v>
      </c>
      <c r="L1643" t="s">
        <v>242</v>
      </c>
      <c r="M1643">
        <v>22</v>
      </c>
      <c r="N1643">
        <v>1</v>
      </c>
      <c r="O1643" t="s">
        <v>249</v>
      </c>
      <c r="P1643" t="s">
        <v>273</v>
      </c>
      <c r="Q1643" t="s">
        <v>250</v>
      </c>
      <c r="R1643" t="s">
        <v>250</v>
      </c>
      <c r="S1643" t="s">
        <v>27586</v>
      </c>
      <c r="T1643">
        <v>0</v>
      </c>
      <c r="U1643">
        <v>0</v>
      </c>
      <c r="V1643">
        <v>2023</v>
      </c>
    </row>
    <row r="1644" spans="1:22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>
        <v>8042</v>
      </c>
      <c r="D1644" t="s">
        <v>245</v>
      </c>
      <c r="E1644" t="s">
        <v>27554</v>
      </c>
      <c r="F1644" t="s">
        <v>6701</v>
      </c>
      <c r="G1644" t="s">
        <v>3800</v>
      </c>
      <c r="H1644">
        <v>5416</v>
      </c>
      <c r="I1644" t="s">
        <v>75</v>
      </c>
      <c r="J1644" t="s">
        <v>27562</v>
      </c>
      <c r="K1644" t="s">
        <v>27602</v>
      </c>
      <c r="L1644" t="s">
        <v>242</v>
      </c>
      <c r="M1644">
        <v>22</v>
      </c>
      <c r="N1644">
        <v>1</v>
      </c>
      <c r="O1644" t="s">
        <v>249</v>
      </c>
      <c r="P1644" t="s">
        <v>273</v>
      </c>
      <c r="Q1644" t="s">
        <v>274</v>
      </c>
      <c r="R1644" t="s">
        <v>274</v>
      </c>
      <c r="S1644" t="s">
        <v>27586</v>
      </c>
      <c r="T1644">
        <v>56475125</v>
      </c>
      <c r="U1644">
        <v>5594130.2999999998</v>
      </c>
      <c r="V1644">
        <v>2023</v>
      </c>
    </row>
    <row r="1645" spans="1:22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>
        <v>8048</v>
      </c>
      <c r="D1645" t="s">
        <v>245</v>
      </c>
      <c r="E1645" t="s">
        <v>27554</v>
      </c>
      <c r="F1645" t="s">
        <v>6703</v>
      </c>
      <c r="G1645" t="s">
        <v>1288</v>
      </c>
      <c r="H1645">
        <v>6455</v>
      </c>
      <c r="I1645" t="s">
        <v>57</v>
      </c>
      <c r="J1645" t="s">
        <v>27562</v>
      </c>
      <c r="K1645" t="s">
        <v>27602</v>
      </c>
      <c r="L1645" t="s">
        <v>242</v>
      </c>
      <c r="M1645">
        <v>22</v>
      </c>
      <c r="N1645">
        <v>1</v>
      </c>
      <c r="O1645" t="s">
        <v>249</v>
      </c>
      <c r="P1645" t="s">
        <v>273</v>
      </c>
      <c r="Q1645" t="s">
        <v>250</v>
      </c>
      <c r="R1645" t="s">
        <v>250</v>
      </c>
      <c r="S1645" t="s">
        <v>27618</v>
      </c>
      <c r="T1645">
        <v>0</v>
      </c>
      <c r="U1645">
        <v>0</v>
      </c>
      <c r="V1645">
        <v>2023</v>
      </c>
    </row>
    <row r="1646" spans="1:22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>
        <v>8048</v>
      </c>
      <c r="D1646" t="s">
        <v>245</v>
      </c>
      <c r="E1646" t="s">
        <v>27554</v>
      </c>
      <c r="F1646" t="s">
        <v>6703</v>
      </c>
      <c r="G1646" t="s">
        <v>1288</v>
      </c>
      <c r="H1646">
        <v>6455</v>
      </c>
      <c r="I1646" t="s">
        <v>57</v>
      </c>
      <c r="J1646" t="s">
        <v>27562</v>
      </c>
      <c r="K1646" t="s">
        <v>27602</v>
      </c>
      <c r="L1646" t="s">
        <v>242</v>
      </c>
      <c r="M1646">
        <v>22</v>
      </c>
      <c r="N1646">
        <v>1</v>
      </c>
      <c r="O1646" t="s">
        <v>249</v>
      </c>
      <c r="P1646" t="s">
        <v>273</v>
      </c>
      <c r="Q1646" t="s">
        <v>274</v>
      </c>
      <c r="R1646" t="s">
        <v>274</v>
      </c>
      <c r="S1646" t="s">
        <v>27618</v>
      </c>
      <c r="T1646">
        <v>21642731</v>
      </c>
      <c r="U1646">
        <v>1737284</v>
      </c>
      <c r="V1646">
        <v>2023</v>
      </c>
    </row>
    <row r="1647" spans="1:22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>
        <v>8048</v>
      </c>
      <c r="D1647" t="s">
        <v>245</v>
      </c>
      <c r="E1647" t="s">
        <v>27554</v>
      </c>
      <c r="F1647" t="s">
        <v>6703</v>
      </c>
      <c r="G1647" t="s">
        <v>1288</v>
      </c>
      <c r="H1647">
        <v>6455</v>
      </c>
      <c r="I1647" t="s">
        <v>57</v>
      </c>
      <c r="J1647" t="s">
        <v>27562</v>
      </c>
      <c r="K1647" t="s">
        <v>27602</v>
      </c>
      <c r="L1647" t="s">
        <v>242</v>
      </c>
      <c r="M1647">
        <v>22</v>
      </c>
      <c r="N1647">
        <v>1</v>
      </c>
      <c r="O1647" t="s">
        <v>249</v>
      </c>
      <c r="P1647" t="s">
        <v>273</v>
      </c>
      <c r="Q1647" t="s">
        <v>505</v>
      </c>
      <c r="R1647" t="s">
        <v>505</v>
      </c>
      <c r="S1647" t="s">
        <v>27618</v>
      </c>
      <c r="T1647">
        <v>0</v>
      </c>
      <c r="U1647">
        <v>0</v>
      </c>
      <c r="V1647">
        <v>2023</v>
      </c>
    </row>
    <row r="1648" spans="1:22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>
        <v>8049</v>
      </c>
      <c r="D1648" t="s">
        <v>245</v>
      </c>
      <c r="E1648" t="s">
        <v>27554</v>
      </c>
      <c r="F1648" t="s">
        <v>6705</v>
      </c>
      <c r="G1648" t="s">
        <v>1288</v>
      </c>
      <c r="H1648">
        <v>6455</v>
      </c>
      <c r="I1648" t="s">
        <v>57</v>
      </c>
      <c r="J1648" t="s">
        <v>27562</v>
      </c>
      <c r="K1648" t="s">
        <v>27602</v>
      </c>
      <c r="L1648" t="s">
        <v>242</v>
      </c>
      <c r="M1648">
        <v>22</v>
      </c>
      <c r="N1648">
        <v>1</v>
      </c>
      <c r="O1648" t="s">
        <v>249</v>
      </c>
      <c r="P1648" t="s">
        <v>298</v>
      </c>
      <c r="Q1648" t="s">
        <v>250</v>
      </c>
      <c r="R1648" t="s">
        <v>250</v>
      </c>
      <c r="S1648" t="s">
        <v>27618</v>
      </c>
      <c r="T1648">
        <v>181039</v>
      </c>
      <c r="U1648">
        <v>12973.985000000001</v>
      </c>
      <c r="V1648">
        <v>2023</v>
      </c>
    </row>
    <row r="1649" spans="1:22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>
        <v>8049</v>
      </c>
      <c r="D1649" t="s">
        <v>245</v>
      </c>
      <c r="E1649" t="s">
        <v>27554</v>
      </c>
      <c r="F1649" t="s">
        <v>6705</v>
      </c>
      <c r="G1649" t="s">
        <v>1288</v>
      </c>
      <c r="H1649">
        <v>6455</v>
      </c>
      <c r="I1649" t="s">
        <v>57</v>
      </c>
      <c r="J1649" t="s">
        <v>27562</v>
      </c>
      <c r="K1649" t="s">
        <v>27602</v>
      </c>
      <c r="L1649" t="s">
        <v>242</v>
      </c>
      <c r="M1649">
        <v>22</v>
      </c>
      <c r="N1649">
        <v>1</v>
      </c>
      <c r="O1649" t="s">
        <v>249</v>
      </c>
      <c r="P1649" t="s">
        <v>298</v>
      </c>
      <c r="Q1649" t="s">
        <v>274</v>
      </c>
      <c r="R1649" t="s">
        <v>274</v>
      </c>
      <c r="S1649" t="s">
        <v>27618</v>
      </c>
      <c r="T1649">
        <v>3605391</v>
      </c>
      <c r="U1649">
        <v>258557.02</v>
      </c>
      <c r="V1649">
        <v>2023</v>
      </c>
    </row>
    <row r="1650" spans="1:22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>
        <v>8055</v>
      </c>
      <c r="D1650" t="s">
        <v>245</v>
      </c>
      <c r="E1650">
        <v>1</v>
      </c>
      <c r="F1650" t="s">
        <v>6719</v>
      </c>
      <c r="G1650" t="s">
        <v>601</v>
      </c>
      <c r="H1650">
        <v>814</v>
      </c>
      <c r="I1650" t="s">
        <v>51</v>
      </c>
      <c r="J1650" t="s">
        <v>27565</v>
      </c>
      <c r="K1650" t="s">
        <v>27602</v>
      </c>
      <c r="L1650" t="s">
        <v>242</v>
      </c>
      <c r="M1650">
        <v>22</v>
      </c>
      <c r="N1650">
        <v>1</v>
      </c>
      <c r="O1650" t="s">
        <v>249</v>
      </c>
      <c r="P1650" t="s">
        <v>273</v>
      </c>
      <c r="Q1650" t="s">
        <v>348</v>
      </c>
      <c r="R1650" t="s">
        <v>348</v>
      </c>
      <c r="S1650" t="s">
        <v>2931</v>
      </c>
      <c r="T1650">
        <v>75975152</v>
      </c>
      <c r="U1650">
        <v>7271741</v>
      </c>
      <c r="V1650">
        <v>2023</v>
      </c>
    </row>
    <row r="1651" spans="1:22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>
        <v>8055</v>
      </c>
      <c r="D1651" t="s">
        <v>245</v>
      </c>
      <c r="E1651">
        <v>2</v>
      </c>
      <c r="F1651" t="s">
        <v>6719</v>
      </c>
      <c r="G1651" t="s">
        <v>601</v>
      </c>
      <c r="H1651">
        <v>814</v>
      </c>
      <c r="I1651" t="s">
        <v>51</v>
      </c>
      <c r="J1651" t="s">
        <v>27565</v>
      </c>
      <c r="K1651" t="s">
        <v>27602</v>
      </c>
      <c r="L1651" t="s">
        <v>242</v>
      </c>
      <c r="M1651">
        <v>22</v>
      </c>
      <c r="N1651">
        <v>1</v>
      </c>
      <c r="O1651" t="s">
        <v>249</v>
      </c>
      <c r="P1651" t="s">
        <v>273</v>
      </c>
      <c r="Q1651" t="s">
        <v>348</v>
      </c>
      <c r="R1651" t="s">
        <v>348</v>
      </c>
      <c r="S1651" t="s">
        <v>2931</v>
      </c>
      <c r="T1651">
        <v>80457332</v>
      </c>
      <c r="U1651">
        <v>7700740</v>
      </c>
      <c r="V1651">
        <v>2023</v>
      </c>
    </row>
    <row r="1652" spans="1:22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>
        <v>8066</v>
      </c>
      <c r="D1652" t="s">
        <v>245</v>
      </c>
      <c r="E1652" t="s">
        <v>27554</v>
      </c>
      <c r="F1652" t="s">
        <v>6734</v>
      </c>
      <c r="G1652" t="s">
        <v>835</v>
      </c>
      <c r="H1652">
        <v>14354</v>
      </c>
      <c r="I1652" t="s">
        <v>98</v>
      </c>
      <c r="J1652" t="s">
        <v>27567</v>
      </c>
      <c r="K1652" t="s">
        <v>7552</v>
      </c>
      <c r="L1652" t="s">
        <v>242</v>
      </c>
      <c r="M1652">
        <v>22</v>
      </c>
      <c r="N1652">
        <v>1</v>
      </c>
      <c r="O1652" t="s">
        <v>249</v>
      </c>
      <c r="P1652" t="s">
        <v>273</v>
      </c>
      <c r="Q1652" t="s">
        <v>250</v>
      </c>
      <c r="R1652" t="s">
        <v>250</v>
      </c>
      <c r="S1652" t="s">
        <v>27613</v>
      </c>
      <c r="T1652">
        <v>118087</v>
      </c>
      <c r="U1652">
        <v>9380.3289999999997</v>
      </c>
      <c r="V1652">
        <v>2023</v>
      </c>
    </row>
    <row r="1653" spans="1:22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>
        <v>8066</v>
      </c>
      <c r="D1653" t="s">
        <v>245</v>
      </c>
      <c r="E1653" t="s">
        <v>27554</v>
      </c>
      <c r="F1653" t="s">
        <v>6734</v>
      </c>
      <c r="G1653" t="s">
        <v>835</v>
      </c>
      <c r="H1653">
        <v>14354</v>
      </c>
      <c r="I1653" t="s">
        <v>98</v>
      </c>
      <c r="J1653" t="s">
        <v>27567</v>
      </c>
      <c r="K1653" t="s">
        <v>7552</v>
      </c>
      <c r="L1653" t="s">
        <v>242</v>
      </c>
      <c r="M1653">
        <v>22</v>
      </c>
      <c r="N1653">
        <v>1</v>
      </c>
      <c r="O1653" t="s">
        <v>249</v>
      </c>
      <c r="P1653" t="s">
        <v>273</v>
      </c>
      <c r="Q1653" t="s">
        <v>370</v>
      </c>
      <c r="R1653" t="s">
        <v>27568</v>
      </c>
      <c r="S1653" t="s">
        <v>27613</v>
      </c>
      <c r="T1653">
        <v>92650726</v>
      </c>
      <c r="U1653">
        <v>8310695.7000000002</v>
      </c>
      <c r="V1653">
        <v>2023</v>
      </c>
    </row>
    <row r="1654" spans="1:22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>
        <v>8068</v>
      </c>
      <c r="D1654" t="s">
        <v>245</v>
      </c>
      <c r="E1654" t="s">
        <v>27554</v>
      </c>
      <c r="F1654" t="s">
        <v>6737</v>
      </c>
      <c r="G1654" t="s">
        <v>464</v>
      </c>
      <c r="H1654">
        <v>16572</v>
      </c>
      <c r="I1654" t="s">
        <v>52</v>
      </c>
      <c r="J1654" t="s">
        <v>27567</v>
      </c>
      <c r="K1654" t="s">
        <v>7552</v>
      </c>
      <c r="L1654" t="s">
        <v>242</v>
      </c>
      <c r="M1654">
        <v>22</v>
      </c>
      <c r="N1654">
        <v>1</v>
      </c>
      <c r="O1654" t="s">
        <v>249</v>
      </c>
      <c r="P1654" t="s">
        <v>53</v>
      </c>
      <c r="Q1654" t="s">
        <v>274</v>
      </c>
      <c r="R1654" t="s">
        <v>274</v>
      </c>
      <c r="S1654" t="s">
        <v>21586</v>
      </c>
      <c r="T1654">
        <v>4784374</v>
      </c>
      <c r="U1654">
        <v>1950782</v>
      </c>
      <c r="V1654">
        <v>2023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>
        <v>8068</v>
      </c>
      <c r="D1655" t="s">
        <v>245</v>
      </c>
      <c r="E1655" t="s">
        <v>27554</v>
      </c>
      <c r="F1655" t="s">
        <v>6737</v>
      </c>
      <c r="G1655" t="s">
        <v>464</v>
      </c>
      <c r="H1655">
        <v>16572</v>
      </c>
      <c r="I1655" t="s">
        <v>52</v>
      </c>
      <c r="J1655" t="s">
        <v>27567</v>
      </c>
      <c r="K1655" t="s">
        <v>7552</v>
      </c>
      <c r="L1655" t="s">
        <v>242</v>
      </c>
      <c r="M1655">
        <v>22</v>
      </c>
      <c r="N1655">
        <v>1</v>
      </c>
      <c r="O1655" t="s">
        <v>249</v>
      </c>
      <c r="P1655" t="s">
        <v>488</v>
      </c>
      <c r="Q1655" t="s">
        <v>274</v>
      </c>
      <c r="R1655" t="s">
        <v>274</v>
      </c>
      <c r="S1655" t="s">
        <v>21586</v>
      </c>
      <c r="T1655">
        <v>8908195</v>
      </c>
      <c r="U1655">
        <v>1003012</v>
      </c>
      <c r="V1655">
        <v>2023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>
        <v>8068</v>
      </c>
      <c r="D1656" t="s">
        <v>245</v>
      </c>
      <c r="E1656" t="s">
        <v>27554</v>
      </c>
      <c r="F1656" t="s">
        <v>6737</v>
      </c>
      <c r="G1656" t="s">
        <v>464</v>
      </c>
      <c r="H1656">
        <v>16572</v>
      </c>
      <c r="I1656" t="s">
        <v>52</v>
      </c>
      <c r="J1656" t="s">
        <v>27567</v>
      </c>
      <c r="K1656" t="s">
        <v>7552</v>
      </c>
      <c r="L1656" t="s">
        <v>242</v>
      </c>
      <c r="M1656">
        <v>22</v>
      </c>
      <c r="N1656">
        <v>1</v>
      </c>
      <c r="O1656" t="s">
        <v>249</v>
      </c>
      <c r="P1656" t="s">
        <v>55</v>
      </c>
      <c r="Q1656" t="s">
        <v>274</v>
      </c>
      <c r="R1656" t="s">
        <v>274</v>
      </c>
      <c r="S1656" t="s">
        <v>21586</v>
      </c>
      <c r="T1656">
        <v>30220363</v>
      </c>
      <c r="U1656">
        <v>2743461</v>
      </c>
      <c r="V1656">
        <v>2023</v>
      </c>
    </row>
    <row r="1657" spans="1:22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>
        <v>8069</v>
      </c>
      <c r="D1657" t="s">
        <v>245</v>
      </c>
      <c r="E1657" t="s">
        <v>27554</v>
      </c>
      <c r="F1657" t="s">
        <v>6745</v>
      </c>
      <c r="G1657" t="s">
        <v>835</v>
      </c>
      <c r="H1657">
        <v>14354</v>
      </c>
      <c r="I1657" t="s">
        <v>92</v>
      </c>
      <c r="J1657" t="s">
        <v>27567</v>
      </c>
      <c r="K1657" t="s">
        <v>7552</v>
      </c>
      <c r="L1657" t="s">
        <v>242</v>
      </c>
      <c r="M1657">
        <v>22</v>
      </c>
      <c r="N1657">
        <v>1</v>
      </c>
      <c r="O1657" t="s">
        <v>249</v>
      </c>
      <c r="P1657" t="s">
        <v>273</v>
      </c>
      <c r="Q1657" t="s">
        <v>278</v>
      </c>
      <c r="R1657" t="s">
        <v>27568</v>
      </c>
      <c r="S1657" t="s">
        <v>27613</v>
      </c>
      <c r="T1657">
        <v>35852980</v>
      </c>
      <c r="U1657">
        <v>3398670</v>
      </c>
      <c r="V1657">
        <v>2023</v>
      </c>
    </row>
    <row r="1658" spans="1:22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>
        <v>8069</v>
      </c>
      <c r="D1658" t="s">
        <v>245</v>
      </c>
      <c r="E1658" t="s">
        <v>27554</v>
      </c>
      <c r="F1658" t="s">
        <v>6745</v>
      </c>
      <c r="G1658" t="s">
        <v>835</v>
      </c>
      <c r="H1658">
        <v>14354</v>
      </c>
      <c r="I1658" t="s">
        <v>92</v>
      </c>
      <c r="J1658" t="s">
        <v>27567</v>
      </c>
      <c r="K1658" t="s">
        <v>7552</v>
      </c>
      <c r="L1658" t="s">
        <v>242</v>
      </c>
      <c r="M1658">
        <v>22</v>
      </c>
      <c r="N1658">
        <v>1</v>
      </c>
      <c r="O1658" t="s">
        <v>249</v>
      </c>
      <c r="P1658" t="s">
        <v>273</v>
      </c>
      <c r="Q1658" t="s">
        <v>250</v>
      </c>
      <c r="R1658" t="s">
        <v>250</v>
      </c>
      <c r="S1658" t="s">
        <v>27613</v>
      </c>
      <c r="T1658">
        <v>24216</v>
      </c>
      <c r="U1658">
        <v>2210.971</v>
      </c>
      <c r="V1658">
        <v>2023</v>
      </c>
    </row>
    <row r="1659" spans="1:22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>
        <v>8083</v>
      </c>
      <c r="D1659" t="s">
        <v>245</v>
      </c>
      <c r="E1659" t="s">
        <v>27554</v>
      </c>
      <c r="F1659" t="s">
        <v>6755</v>
      </c>
      <c r="G1659" t="s">
        <v>1478</v>
      </c>
      <c r="H1659">
        <v>8287</v>
      </c>
      <c r="I1659" t="s">
        <v>59</v>
      </c>
      <c r="J1659" t="s">
        <v>27577</v>
      </c>
      <c r="K1659" t="s">
        <v>242</v>
      </c>
      <c r="L1659" t="s">
        <v>242</v>
      </c>
      <c r="M1659">
        <v>22</v>
      </c>
      <c r="N1659">
        <v>1</v>
      </c>
      <c r="O1659" t="s">
        <v>249</v>
      </c>
      <c r="P1659" t="s">
        <v>53</v>
      </c>
      <c r="Q1659" t="s">
        <v>250</v>
      </c>
      <c r="R1659" t="s">
        <v>250</v>
      </c>
      <c r="S1659" t="s">
        <v>242</v>
      </c>
      <c r="T1659">
        <v>0</v>
      </c>
      <c r="U1659">
        <v>48852</v>
      </c>
      <c r="V1659">
        <v>2023</v>
      </c>
    </row>
    <row r="1660" spans="1:22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>
        <v>8083</v>
      </c>
      <c r="D1660" t="s">
        <v>245</v>
      </c>
      <c r="E1660" t="s">
        <v>27554</v>
      </c>
      <c r="F1660" t="s">
        <v>6755</v>
      </c>
      <c r="G1660" t="s">
        <v>1478</v>
      </c>
      <c r="H1660">
        <v>8287</v>
      </c>
      <c r="I1660" t="s">
        <v>59</v>
      </c>
      <c r="J1660" t="s">
        <v>27577</v>
      </c>
      <c r="K1660" t="s">
        <v>242</v>
      </c>
      <c r="L1660" t="s">
        <v>242</v>
      </c>
      <c r="M1660">
        <v>22</v>
      </c>
      <c r="N1660">
        <v>1</v>
      </c>
      <c r="O1660" t="s">
        <v>249</v>
      </c>
      <c r="P1660" t="s">
        <v>55</v>
      </c>
      <c r="Q1660" t="s">
        <v>250</v>
      </c>
      <c r="R1660" t="s">
        <v>250</v>
      </c>
      <c r="S1660" t="s">
        <v>242</v>
      </c>
      <c r="T1660">
        <v>2247532</v>
      </c>
      <c r="U1660">
        <v>184226</v>
      </c>
      <c r="V1660">
        <v>2023</v>
      </c>
    </row>
    <row r="1661" spans="1:22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>
        <v>8083</v>
      </c>
      <c r="D1661" t="s">
        <v>245</v>
      </c>
      <c r="E1661" t="s">
        <v>27554</v>
      </c>
      <c r="F1661" t="s">
        <v>6755</v>
      </c>
      <c r="G1661" t="s">
        <v>1478</v>
      </c>
      <c r="H1661">
        <v>8287</v>
      </c>
      <c r="I1661" t="s">
        <v>59</v>
      </c>
      <c r="J1661" t="s">
        <v>27577</v>
      </c>
      <c r="K1661" t="s">
        <v>242</v>
      </c>
      <c r="L1661" t="s">
        <v>242</v>
      </c>
      <c r="M1661">
        <v>22</v>
      </c>
      <c r="N1661">
        <v>1</v>
      </c>
      <c r="O1661" t="s">
        <v>249</v>
      </c>
      <c r="P1661" t="s">
        <v>298</v>
      </c>
      <c r="Q1661" t="s">
        <v>250</v>
      </c>
      <c r="R1661" t="s">
        <v>250</v>
      </c>
      <c r="S1661" t="s">
        <v>242</v>
      </c>
      <c r="T1661">
        <v>181337</v>
      </c>
      <c r="U1661">
        <v>10702</v>
      </c>
      <c r="V1661">
        <v>2023</v>
      </c>
    </row>
    <row r="1662" spans="1:22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>
        <v>8083</v>
      </c>
      <c r="D1662" t="s">
        <v>245</v>
      </c>
      <c r="E1662" t="s">
        <v>27554</v>
      </c>
      <c r="F1662" t="s">
        <v>6755</v>
      </c>
      <c r="G1662" t="s">
        <v>1478</v>
      </c>
      <c r="H1662">
        <v>8287</v>
      </c>
      <c r="I1662" t="s">
        <v>59</v>
      </c>
      <c r="J1662" t="s">
        <v>27577</v>
      </c>
      <c r="K1662" t="s">
        <v>242</v>
      </c>
      <c r="L1662" t="s">
        <v>242</v>
      </c>
      <c r="M1662">
        <v>22</v>
      </c>
      <c r="N1662">
        <v>1</v>
      </c>
      <c r="O1662" t="s">
        <v>249</v>
      </c>
      <c r="P1662" t="s">
        <v>241</v>
      </c>
      <c r="Q1662" t="s">
        <v>250</v>
      </c>
      <c r="R1662" t="s">
        <v>250</v>
      </c>
      <c r="S1662" t="s">
        <v>242</v>
      </c>
      <c r="T1662">
        <v>16599</v>
      </c>
      <c r="U1662">
        <v>1618</v>
      </c>
      <c r="V1662">
        <v>2023</v>
      </c>
    </row>
    <row r="1663" spans="1:22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>
        <v>8102</v>
      </c>
      <c r="D1663" t="s">
        <v>245</v>
      </c>
      <c r="E1663" t="s">
        <v>27554</v>
      </c>
      <c r="F1663" t="s">
        <v>6759</v>
      </c>
      <c r="G1663" t="s">
        <v>6759</v>
      </c>
      <c r="H1663">
        <v>61135</v>
      </c>
      <c r="I1663" t="s">
        <v>83</v>
      </c>
      <c r="J1663" t="s">
        <v>27557</v>
      </c>
      <c r="K1663" t="s">
        <v>27600</v>
      </c>
      <c r="L1663" t="s">
        <v>242</v>
      </c>
      <c r="M1663">
        <v>22</v>
      </c>
      <c r="N1663">
        <v>2</v>
      </c>
      <c r="O1663" t="s">
        <v>27556</v>
      </c>
      <c r="P1663" t="s">
        <v>273</v>
      </c>
      <c r="Q1663" t="s">
        <v>278</v>
      </c>
      <c r="R1663" t="s">
        <v>27568</v>
      </c>
      <c r="S1663" t="s">
        <v>1619</v>
      </c>
      <c r="T1663">
        <v>130575278</v>
      </c>
      <c r="U1663">
        <v>13507808</v>
      </c>
      <c r="V1663">
        <v>2023</v>
      </c>
    </row>
    <row r="1664" spans="1:22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>
        <v>8102</v>
      </c>
      <c r="D1664" t="s">
        <v>245</v>
      </c>
      <c r="E1664" t="s">
        <v>27554</v>
      </c>
      <c r="F1664" t="s">
        <v>6759</v>
      </c>
      <c r="G1664" t="s">
        <v>6759</v>
      </c>
      <c r="H1664">
        <v>61135</v>
      </c>
      <c r="I1664" t="s">
        <v>83</v>
      </c>
      <c r="J1664" t="s">
        <v>27557</v>
      </c>
      <c r="K1664" t="s">
        <v>27600</v>
      </c>
      <c r="L1664" t="s">
        <v>242</v>
      </c>
      <c r="M1664">
        <v>22</v>
      </c>
      <c r="N1664">
        <v>2</v>
      </c>
      <c r="O1664" t="s">
        <v>27556</v>
      </c>
      <c r="P1664" t="s">
        <v>273</v>
      </c>
      <c r="Q1664" t="s">
        <v>250</v>
      </c>
      <c r="R1664" t="s">
        <v>250</v>
      </c>
      <c r="S1664" t="s">
        <v>1619</v>
      </c>
      <c r="T1664">
        <v>221997</v>
      </c>
      <c r="U1664">
        <v>22391.905999999999</v>
      </c>
      <c r="V1664">
        <v>2023</v>
      </c>
    </row>
    <row r="1665" spans="1:22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>
        <v>8102</v>
      </c>
      <c r="D1665" t="s">
        <v>245</v>
      </c>
      <c r="E1665" t="s">
        <v>27554</v>
      </c>
      <c r="F1665" t="s">
        <v>6759</v>
      </c>
      <c r="G1665" t="s">
        <v>6759</v>
      </c>
      <c r="H1665">
        <v>61135</v>
      </c>
      <c r="I1665" t="s">
        <v>83</v>
      </c>
      <c r="J1665" t="s">
        <v>27557</v>
      </c>
      <c r="K1665" t="s">
        <v>27600</v>
      </c>
      <c r="L1665" t="s">
        <v>242</v>
      </c>
      <c r="M1665">
        <v>22</v>
      </c>
      <c r="N1665">
        <v>2</v>
      </c>
      <c r="O1665" t="s">
        <v>27556</v>
      </c>
      <c r="P1665" t="s">
        <v>273</v>
      </c>
      <c r="Q1665" t="s">
        <v>374</v>
      </c>
      <c r="R1665" t="s">
        <v>27568</v>
      </c>
      <c r="S1665" t="s">
        <v>1619</v>
      </c>
      <c r="T1665">
        <v>0</v>
      </c>
      <c r="U1665">
        <v>0</v>
      </c>
      <c r="V1665">
        <v>2023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>
        <v>8219</v>
      </c>
      <c r="D1666" t="s">
        <v>245</v>
      </c>
      <c r="E1666" t="s">
        <v>27554</v>
      </c>
      <c r="F1666" t="s">
        <v>6770</v>
      </c>
      <c r="G1666" t="s">
        <v>1074</v>
      </c>
      <c r="H1666">
        <v>3989</v>
      </c>
      <c r="I1666" t="s">
        <v>54</v>
      </c>
      <c r="J1666" t="s">
        <v>27567</v>
      </c>
      <c r="K1666" t="s">
        <v>7552</v>
      </c>
      <c r="L1666" t="s">
        <v>242</v>
      </c>
      <c r="M1666">
        <v>22</v>
      </c>
      <c r="N1666">
        <v>1</v>
      </c>
      <c r="O1666" t="s">
        <v>249</v>
      </c>
      <c r="P1666" t="s">
        <v>298</v>
      </c>
      <c r="Q1666" t="s">
        <v>274</v>
      </c>
      <c r="R1666" t="s">
        <v>274</v>
      </c>
      <c r="S1666" t="s">
        <v>27595</v>
      </c>
      <c r="T1666">
        <v>123581</v>
      </c>
      <c r="U1666">
        <v>8629</v>
      </c>
      <c r="V1666">
        <v>2023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>
        <v>8219</v>
      </c>
      <c r="D1667" t="s">
        <v>245</v>
      </c>
      <c r="E1667" t="s">
        <v>27554</v>
      </c>
      <c r="F1667" t="s">
        <v>6770</v>
      </c>
      <c r="G1667" t="s">
        <v>1074</v>
      </c>
      <c r="H1667">
        <v>3989</v>
      </c>
      <c r="I1667" t="s">
        <v>54</v>
      </c>
      <c r="J1667" t="s">
        <v>27567</v>
      </c>
      <c r="K1667" t="s">
        <v>7552</v>
      </c>
      <c r="L1667" t="s">
        <v>242</v>
      </c>
      <c r="M1667">
        <v>22</v>
      </c>
      <c r="N1667">
        <v>1</v>
      </c>
      <c r="O1667" t="s">
        <v>249</v>
      </c>
      <c r="P1667" t="s">
        <v>273</v>
      </c>
      <c r="Q1667" t="s">
        <v>250</v>
      </c>
      <c r="R1667" t="s">
        <v>250</v>
      </c>
      <c r="S1667" t="s">
        <v>27595</v>
      </c>
      <c r="T1667">
        <v>12966</v>
      </c>
      <c r="U1667">
        <v>1029.4290000000001</v>
      </c>
      <c r="V1667">
        <v>2023</v>
      </c>
    </row>
    <row r="1668" spans="1:22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>
        <v>8219</v>
      </c>
      <c r="D1668" t="s">
        <v>245</v>
      </c>
      <c r="E1668" t="s">
        <v>27554</v>
      </c>
      <c r="F1668" t="s">
        <v>6770</v>
      </c>
      <c r="G1668" t="s">
        <v>1074</v>
      </c>
      <c r="H1668">
        <v>3989</v>
      </c>
      <c r="I1668" t="s">
        <v>54</v>
      </c>
      <c r="J1668" t="s">
        <v>27567</v>
      </c>
      <c r="K1668" t="s">
        <v>7552</v>
      </c>
      <c r="L1668" t="s">
        <v>242</v>
      </c>
      <c r="M1668">
        <v>22</v>
      </c>
      <c r="N1668">
        <v>1</v>
      </c>
      <c r="O1668" t="s">
        <v>249</v>
      </c>
      <c r="P1668" t="s">
        <v>273</v>
      </c>
      <c r="Q1668" t="s">
        <v>370</v>
      </c>
      <c r="R1668" t="s">
        <v>27568</v>
      </c>
      <c r="S1668" t="s">
        <v>27595</v>
      </c>
      <c r="T1668">
        <v>10280083</v>
      </c>
      <c r="U1668">
        <v>966804.57</v>
      </c>
      <c r="V1668">
        <v>2023</v>
      </c>
    </row>
    <row r="1669" spans="1:22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>
        <v>8222</v>
      </c>
      <c r="D1669" t="s">
        <v>245</v>
      </c>
      <c r="E1669" t="s">
        <v>27554</v>
      </c>
      <c r="F1669" t="s">
        <v>6771</v>
      </c>
      <c r="G1669" t="s">
        <v>2885</v>
      </c>
      <c r="H1669">
        <v>14232</v>
      </c>
      <c r="I1669" t="s">
        <v>76</v>
      </c>
      <c r="J1669" t="s">
        <v>27558</v>
      </c>
      <c r="K1669" t="s">
        <v>27601</v>
      </c>
      <c r="L1669" t="s">
        <v>242</v>
      </c>
      <c r="M1669">
        <v>22</v>
      </c>
      <c r="N1669">
        <v>1</v>
      </c>
      <c r="O1669" t="s">
        <v>249</v>
      </c>
      <c r="P1669" t="s">
        <v>273</v>
      </c>
      <c r="Q1669" t="s">
        <v>250</v>
      </c>
      <c r="R1669" t="s">
        <v>250</v>
      </c>
      <c r="S1669" t="s">
        <v>2931</v>
      </c>
      <c r="T1669">
        <v>56610</v>
      </c>
      <c r="U1669">
        <v>4774.8950000000004</v>
      </c>
      <c r="V1669">
        <v>2023</v>
      </c>
    </row>
    <row r="1670" spans="1:22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>
        <v>8222</v>
      </c>
      <c r="D1670" t="s">
        <v>245</v>
      </c>
      <c r="E1670" t="s">
        <v>27554</v>
      </c>
      <c r="F1670" t="s">
        <v>6771</v>
      </c>
      <c r="G1670" t="s">
        <v>2885</v>
      </c>
      <c r="H1670">
        <v>14232</v>
      </c>
      <c r="I1670" t="s">
        <v>76</v>
      </c>
      <c r="J1670" t="s">
        <v>27558</v>
      </c>
      <c r="K1670" t="s">
        <v>27601</v>
      </c>
      <c r="L1670" t="s">
        <v>242</v>
      </c>
      <c r="M1670">
        <v>22</v>
      </c>
      <c r="N1670">
        <v>1</v>
      </c>
      <c r="O1670" t="s">
        <v>249</v>
      </c>
      <c r="P1670" t="s">
        <v>273</v>
      </c>
      <c r="Q1670" t="s">
        <v>843</v>
      </c>
      <c r="R1670" t="s">
        <v>27568</v>
      </c>
      <c r="S1670" t="s">
        <v>2931</v>
      </c>
      <c r="T1670">
        <v>30438153</v>
      </c>
      <c r="U1670">
        <v>2573648.1</v>
      </c>
      <c r="V1670">
        <v>2023</v>
      </c>
    </row>
    <row r="1671" spans="1:22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>
        <v>8223</v>
      </c>
      <c r="D1671" t="s">
        <v>245</v>
      </c>
      <c r="E1671" t="s">
        <v>27554</v>
      </c>
      <c r="F1671" t="s">
        <v>6773</v>
      </c>
      <c r="G1671" t="s">
        <v>506</v>
      </c>
      <c r="H1671">
        <v>24211</v>
      </c>
      <c r="I1671" t="s">
        <v>52</v>
      </c>
      <c r="J1671" t="s">
        <v>27567</v>
      </c>
      <c r="K1671" t="s">
        <v>7552</v>
      </c>
      <c r="L1671" t="s">
        <v>242</v>
      </c>
      <c r="M1671">
        <v>22</v>
      </c>
      <c r="N1671">
        <v>1</v>
      </c>
      <c r="O1671" t="s">
        <v>249</v>
      </c>
      <c r="P1671" t="s">
        <v>542</v>
      </c>
      <c r="Q1671" t="s">
        <v>543</v>
      </c>
      <c r="R1671" t="s">
        <v>543</v>
      </c>
      <c r="S1671" t="s">
        <v>27591</v>
      </c>
      <c r="T1671">
        <v>66564</v>
      </c>
      <c r="U1671">
        <v>19508.939999999999</v>
      </c>
      <c r="V1671">
        <v>2023</v>
      </c>
    </row>
    <row r="1672" spans="1:22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>
        <v>8223</v>
      </c>
      <c r="D1672" t="s">
        <v>245</v>
      </c>
      <c r="E1672" t="s">
        <v>27554</v>
      </c>
      <c r="F1672" t="s">
        <v>6773</v>
      </c>
      <c r="G1672" t="s">
        <v>506</v>
      </c>
      <c r="H1672">
        <v>24211</v>
      </c>
      <c r="I1672" t="s">
        <v>52</v>
      </c>
      <c r="J1672" t="s">
        <v>27567</v>
      </c>
      <c r="K1672" t="s">
        <v>7552</v>
      </c>
      <c r="L1672" t="s">
        <v>242</v>
      </c>
      <c r="M1672">
        <v>22</v>
      </c>
      <c r="N1672">
        <v>1</v>
      </c>
      <c r="O1672" t="s">
        <v>249</v>
      </c>
      <c r="P1672" t="s">
        <v>273</v>
      </c>
      <c r="Q1672" t="s">
        <v>250</v>
      </c>
      <c r="R1672" t="s">
        <v>250</v>
      </c>
      <c r="S1672" t="s">
        <v>27591</v>
      </c>
      <c r="T1672">
        <v>236728</v>
      </c>
      <c r="U1672">
        <v>21165.565999999999</v>
      </c>
      <c r="V1672">
        <v>2023</v>
      </c>
    </row>
    <row r="1673" spans="1:22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>
        <v>8223</v>
      </c>
      <c r="D1673" t="s">
        <v>245</v>
      </c>
      <c r="E1673" t="s">
        <v>27554</v>
      </c>
      <c r="F1673" t="s">
        <v>6773</v>
      </c>
      <c r="G1673" t="s">
        <v>506</v>
      </c>
      <c r="H1673">
        <v>24211</v>
      </c>
      <c r="I1673" t="s">
        <v>52</v>
      </c>
      <c r="J1673" t="s">
        <v>27567</v>
      </c>
      <c r="K1673" t="s">
        <v>7552</v>
      </c>
      <c r="L1673" t="s">
        <v>242</v>
      </c>
      <c r="M1673">
        <v>22</v>
      </c>
      <c r="N1673">
        <v>1</v>
      </c>
      <c r="O1673" t="s">
        <v>249</v>
      </c>
      <c r="P1673" t="s">
        <v>273</v>
      </c>
      <c r="Q1673" t="s">
        <v>374</v>
      </c>
      <c r="R1673" t="s">
        <v>27568</v>
      </c>
      <c r="S1673" t="s">
        <v>27591</v>
      </c>
      <c r="T1673">
        <v>0</v>
      </c>
      <c r="U1673">
        <v>0</v>
      </c>
      <c r="V1673">
        <v>2023</v>
      </c>
    </row>
    <row r="1674" spans="1:22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>
        <v>8223</v>
      </c>
      <c r="D1674" t="s">
        <v>245</v>
      </c>
      <c r="E1674" t="s">
        <v>27554</v>
      </c>
      <c r="F1674" t="s">
        <v>6773</v>
      </c>
      <c r="G1674" t="s">
        <v>506</v>
      </c>
      <c r="H1674">
        <v>24211</v>
      </c>
      <c r="I1674" t="s">
        <v>52</v>
      </c>
      <c r="J1674" t="s">
        <v>27567</v>
      </c>
      <c r="K1674" t="s">
        <v>7552</v>
      </c>
      <c r="L1674" t="s">
        <v>242</v>
      </c>
      <c r="M1674">
        <v>22</v>
      </c>
      <c r="N1674">
        <v>1</v>
      </c>
      <c r="O1674" t="s">
        <v>249</v>
      </c>
      <c r="P1674" t="s">
        <v>273</v>
      </c>
      <c r="Q1674" t="s">
        <v>370</v>
      </c>
      <c r="R1674" t="s">
        <v>27568</v>
      </c>
      <c r="S1674" t="s">
        <v>27591</v>
      </c>
      <c r="T1674">
        <v>73195552</v>
      </c>
      <c r="U1674">
        <v>6632995.4000000004</v>
      </c>
      <c r="V1674">
        <v>2023</v>
      </c>
    </row>
    <row r="1675" spans="1:22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>
        <v>8224</v>
      </c>
      <c r="D1675" t="s">
        <v>245</v>
      </c>
      <c r="E1675" t="s">
        <v>27554</v>
      </c>
      <c r="F1675" t="s">
        <v>6777</v>
      </c>
      <c r="G1675" t="s">
        <v>3455</v>
      </c>
      <c r="H1675">
        <v>17166</v>
      </c>
      <c r="I1675" t="s">
        <v>81</v>
      </c>
      <c r="J1675" t="s">
        <v>27567</v>
      </c>
      <c r="K1675" t="s">
        <v>7552</v>
      </c>
      <c r="L1675" t="s">
        <v>242</v>
      </c>
      <c r="M1675">
        <v>22</v>
      </c>
      <c r="N1675">
        <v>1</v>
      </c>
      <c r="O1675" t="s">
        <v>249</v>
      </c>
      <c r="P1675" t="s">
        <v>273</v>
      </c>
      <c r="Q1675" t="s">
        <v>278</v>
      </c>
      <c r="R1675" t="s">
        <v>27568</v>
      </c>
      <c r="S1675" t="s">
        <v>27614</v>
      </c>
      <c r="T1675">
        <v>6353718</v>
      </c>
      <c r="U1675">
        <v>442016.48</v>
      </c>
      <c r="V1675">
        <v>2023</v>
      </c>
    </row>
    <row r="1676" spans="1:22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>
        <v>8224</v>
      </c>
      <c r="D1676" t="s">
        <v>245</v>
      </c>
      <c r="E1676" t="s">
        <v>27554</v>
      </c>
      <c r="F1676" t="s">
        <v>6777</v>
      </c>
      <c r="G1676" t="s">
        <v>3455</v>
      </c>
      <c r="H1676">
        <v>17166</v>
      </c>
      <c r="I1676" t="s">
        <v>81</v>
      </c>
      <c r="J1676" t="s">
        <v>27567</v>
      </c>
      <c r="K1676" t="s">
        <v>7552</v>
      </c>
      <c r="L1676" t="s">
        <v>242</v>
      </c>
      <c r="M1676">
        <v>22</v>
      </c>
      <c r="N1676">
        <v>1</v>
      </c>
      <c r="O1676" t="s">
        <v>249</v>
      </c>
      <c r="P1676" t="s">
        <v>273</v>
      </c>
      <c r="Q1676" t="s">
        <v>250</v>
      </c>
      <c r="R1676" t="s">
        <v>250</v>
      </c>
      <c r="S1676" t="s">
        <v>27614</v>
      </c>
      <c r="T1676">
        <v>88545</v>
      </c>
      <c r="U1676">
        <v>6302.4849999999997</v>
      </c>
      <c r="V1676">
        <v>2023</v>
      </c>
    </row>
    <row r="1677" spans="1:22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>
        <v>8224</v>
      </c>
      <c r="D1677" t="s">
        <v>245</v>
      </c>
      <c r="E1677" t="s">
        <v>27554</v>
      </c>
      <c r="F1677" t="s">
        <v>6777</v>
      </c>
      <c r="G1677" t="s">
        <v>3455</v>
      </c>
      <c r="H1677">
        <v>17166</v>
      </c>
      <c r="I1677" t="s">
        <v>81</v>
      </c>
      <c r="J1677" t="s">
        <v>27567</v>
      </c>
      <c r="K1677" t="s">
        <v>7552</v>
      </c>
      <c r="L1677" t="s">
        <v>242</v>
      </c>
      <c r="M1677">
        <v>22</v>
      </c>
      <c r="N1677">
        <v>1</v>
      </c>
      <c r="O1677" t="s">
        <v>249</v>
      </c>
      <c r="P1677" t="s">
        <v>273</v>
      </c>
      <c r="Q1677" t="s">
        <v>370</v>
      </c>
      <c r="R1677" t="s">
        <v>27568</v>
      </c>
      <c r="S1677" t="s">
        <v>27614</v>
      </c>
      <c r="T1677">
        <v>7470547</v>
      </c>
      <c r="U1677">
        <v>533456.03</v>
      </c>
      <c r="V1677">
        <v>2023</v>
      </c>
    </row>
    <row r="1678" spans="1:22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>
        <v>8225</v>
      </c>
      <c r="D1678" t="s">
        <v>245</v>
      </c>
      <c r="E1678" t="s">
        <v>27554</v>
      </c>
      <c r="F1678" t="s">
        <v>6778</v>
      </c>
      <c r="G1678" t="s">
        <v>6778</v>
      </c>
      <c r="H1678">
        <v>59524</v>
      </c>
      <c r="I1678" t="s">
        <v>86</v>
      </c>
      <c r="J1678" t="s">
        <v>27560</v>
      </c>
      <c r="K1678" t="s">
        <v>27600</v>
      </c>
      <c r="L1678" t="s">
        <v>242</v>
      </c>
      <c r="M1678">
        <v>22</v>
      </c>
      <c r="N1678">
        <v>2</v>
      </c>
      <c r="O1678" t="s">
        <v>27556</v>
      </c>
      <c r="P1678" t="s">
        <v>267</v>
      </c>
      <c r="Q1678" t="s">
        <v>268</v>
      </c>
      <c r="R1678" t="s">
        <v>27579</v>
      </c>
      <c r="S1678" t="s">
        <v>1619</v>
      </c>
      <c r="T1678">
        <v>0</v>
      </c>
      <c r="U1678">
        <v>0</v>
      </c>
      <c r="V1678">
        <v>2023</v>
      </c>
    </row>
    <row r="1679" spans="1:22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>
        <v>8225</v>
      </c>
      <c r="D1679" t="s">
        <v>245</v>
      </c>
      <c r="E1679" t="s">
        <v>27554</v>
      </c>
      <c r="F1679" t="s">
        <v>6778</v>
      </c>
      <c r="G1679" t="s">
        <v>6778</v>
      </c>
      <c r="H1679">
        <v>59524</v>
      </c>
      <c r="I1679" t="s">
        <v>86</v>
      </c>
      <c r="J1679" t="s">
        <v>27560</v>
      </c>
      <c r="K1679" t="s">
        <v>27600</v>
      </c>
      <c r="L1679" t="s">
        <v>242</v>
      </c>
      <c r="M1679">
        <v>22</v>
      </c>
      <c r="N1679">
        <v>2</v>
      </c>
      <c r="O1679" t="s">
        <v>27556</v>
      </c>
      <c r="P1679" t="s">
        <v>472</v>
      </c>
      <c r="Q1679" t="s">
        <v>268</v>
      </c>
      <c r="R1679" t="s">
        <v>27665</v>
      </c>
      <c r="S1679" t="s">
        <v>1619</v>
      </c>
      <c r="T1679">
        <v>0</v>
      </c>
      <c r="U1679">
        <v>-344962</v>
      </c>
      <c r="V1679">
        <v>2023</v>
      </c>
    </row>
    <row r="1680" spans="1:22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>
        <v>8809</v>
      </c>
      <c r="D1680" t="s">
        <v>245</v>
      </c>
      <c r="E1680" t="s">
        <v>27554</v>
      </c>
      <c r="F1680" t="s">
        <v>27777</v>
      </c>
      <c r="G1680" t="s">
        <v>27748</v>
      </c>
      <c r="H1680">
        <v>6526</v>
      </c>
      <c r="I1680" t="s">
        <v>65</v>
      </c>
      <c r="J1680" t="s">
        <v>27572</v>
      </c>
      <c r="K1680" t="s">
        <v>242</v>
      </c>
      <c r="L1680" t="s">
        <v>242</v>
      </c>
      <c r="M1680">
        <v>22</v>
      </c>
      <c r="N1680">
        <v>1</v>
      </c>
      <c r="O1680" t="s">
        <v>249</v>
      </c>
      <c r="P1680" t="s">
        <v>273</v>
      </c>
      <c r="Q1680" t="s">
        <v>278</v>
      </c>
      <c r="R1680" t="s">
        <v>27568</v>
      </c>
      <c r="S1680" t="s">
        <v>242</v>
      </c>
      <c r="T1680">
        <v>0</v>
      </c>
      <c r="U1680">
        <v>0</v>
      </c>
      <c r="V1680">
        <v>2023</v>
      </c>
    </row>
    <row r="1681" spans="1:22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>
        <v>8812</v>
      </c>
      <c r="D1681" t="s">
        <v>245</v>
      </c>
      <c r="E1681" t="s">
        <v>27554</v>
      </c>
      <c r="F1681" t="s">
        <v>27776</v>
      </c>
      <c r="G1681" t="s">
        <v>3837</v>
      </c>
      <c r="H1681">
        <v>19876</v>
      </c>
      <c r="I1681" t="s">
        <v>93</v>
      </c>
      <c r="J1681" t="s">
        <v>27562</v>
      </c>
      <c r="K1681" t="s">
        <v>242</v>
      </c>
      <c r="L1681" t="s">
        <v>242</v>
      </c>
      <c r="M1681">
        <v>22</v>
      </c>
      <c r="N1681">
        <v>1</v>
      </c>
      <c r="O1681" t="s">
        <v>249</v>
      </c>
      <c r="P1681" t="s">
        <v>273</v>
      </c>
      <c r="Q1681" t="s">
        <v>278</v>
      </c>
      <c r="R1681" t="s">
        <v>27568</v>
      </c>
      <c r="S1681" t="s">
        <v>242</v>
      </c>
      <c r="T1681">
        <v>0</v>
      </c>
      <c r="U1681">
        <v>0</v>
      </c>
      <c r="V1681">
        <v>2023</v>
      </c>
    </row>
    <row r="1682" spans="1:22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>
        <v>8812</v>
      </c>
      <c r="D1682" t="s">
        <v>245</v>
      </c>
      <c r="E1682" t="s">
        <v>27554</v>
      </c>
      <c r="F1682" t="s">
        <v>27776</v>
      </c>
      <c r="G1682" t="s">
        <v>3837</v>
      </c>
      <c r="H1682">
        <v>19876</v>
      </c>
      <c r="I1682" t="s">
        <v>93</v>
      </c>
      <c r="J1682" t="s">
        <v>27562</v>
      </c>
      <c r="K1682" t="s">
        <v>242</v>
      </c>
      <c r="L1682" t="s">
        <v>242</v>
      </c>
      <c r="M1682">
        <v>22</v>
      </c>
      <c r="N1682">
        <v>1</v>
      </c>
      <c r="O1682" t="s">
        <v>249</v>
      </c>
      <c r="P1682" t="s">
        <v>273</v>
      </c>
      <c r="Q1682" t="s">
        <v>250</v>
      </c>
      <c r="R1682" t="s">
        <v>250</v>
      </c>
      <c r="S1682" t="s">
        <v>242</v>
      </c>
      <c r="T1682">
        <v>0</v>
      </c>
      <c r="U1682">
        <v>0</v>
      </c>
      <c r="V1682">
        <v>2023</v>
      </c>
    </row>
    <row r="1683" spans="1:22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>
        <v>8816</v>
      </c>
      <c r="D1683" t="s">
        <v>245</v>
      </c>
      <c r="E1683" t="s">
        <v>27554</v>
      </c>
      <c r="F1683" t="s">
        <v>27775</v>
      </c>
      <c r="G1683" t="s">
        <v>1324</v>
      </c>
      <c r="H1683">
        <v>18454</v>
      </c>
      <c r="I1683" t="s">
        <v>57</v>
      </c>
      <c r="J1683" t="s">
        <v>27562</v>
      </c>
      <c r="K1683" t="s">
        <v>242</v>
      </c>
      <c r="L1683" t="s">
        <v>242</v>
      </c>
      <c r="M1683">
        <v>22</v>
      </c>
      <c r="N1683">
        <v>1</v>
      </c>
      <c r="O1683" t="s">
        <v>249</v>
      </c>
      <c r="P1683" t="s">
        <v>273</v>
      </c>
      <c r="Q1683" t="s">
        <v>278</v>
      </c>
      <c r="R1683" t="s">
        <v>27568</v>
      </c>
      <c r="S1683" t="s">
        <v>242</v>
      </c>
      <c r="T1683">
        <v>0</v>
      </c>
      <c r="U1683">
        <v>0</v>
      </c>
      <c r="V1683">
        <v>2023</v>
      </c>
    </row>
    <row r="1684" spans="1:22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>
        <v>8816</v>
      </c>
      <c r="D1684" t="s">
        <v>245</v>
      </c>
      <c r="E1684" t="s">
        <v>27554</v>
      </c>
      <c r="F1684" t="s">
        <v>27775</v>
      </c>
      <c r="G1684" t="s">
        <v>1324</v>
      </c>
      <c r="H1684">
        <v>18454</v>
      </c>
      <c r="I1684" t="s">
        <v>57</v>
      </c>
      <c r="J1684" t="s">
        <v>27562</v>
      </c>
      <c r="K1684" t="s">
        <v>242</v>
      </c>
      <c r="L1684" t="s">
        <v>242</v>
      </c>
      <c r="M1684">
        <v>22</v>
      </c>
      <c r="N1684">
        <v>1</v>
      </c>
      <c r="O1684" t="s">
        <v>249</v>
      </c>
      <c r="P1684" t="s">
        <v>273</v>
      </c>
      <c r="Q1684" t="s">
        <v>844</v>
      </c>
      <c r="R1684" t="s">
        <v>844</v>
      </c>
      <c r="S1684" t="s">
        <v>242</v>
      </c>
      <c r="T1684">
        <v>0</v>
      </c>
      <c r="U1684">
        <v>0</v>
      </c>
      <c r="V1684">
        <v>2023</v>
      </c>
    </row>
    <row r="1685" spans="1:22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>
        <v>8816</v>
      </c>
      <c r="D1685" t="s">
        <v>245</v>
      </c>
      <c r="E1685" t="s">
        <v>27554</v>
      </c>
      <c r="F1685" t="s">
        <v>27775</v>
      </c>
      <c r="G1685" t="s">
        <v>1324</v>
      </c>
      <c r="H1685">
        <v>18454</v>
      </c>
      <c r="I1685" t="s">
        <v>57</v>
      </c>
      <c r="J1685" t="s">
        <v>27562</v>
      </c>
      <c r="K1685" t="s">
        <v>242</v>
      </c>
      <c r="L1685" t="s">
        <v>242</v>
      </c>
      <c r="M1685">
        <v>22</v>
      </c>
      <c r="N1685">
        <v>1</v>
      </c>
      <c r="O1685" t="s">
        <v>249</v>
      </c>
      <c r="P1685" t="s">
        <v>273</v>
      </c>
      <c r="Q1685" t="s">
        <v>370</v>
      </c>
      <c r="R1685" t="s">
        <v>27568</v>
      </c>
      <c r="S1685" t="s">
        <v>242</v>
      </c>
      <c r="T1685">
        <v>0</v>
      </c>
      <c r="U1685">
        <v>0</v>
      </c>
      <c r="V1685">
        <v>2023</v>
      </c>
    </row>
    <row r="1686" spans="1:22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>
        <v>8823</v>
      </c>
      <c r="D1686" t="s">
        <v>245</v>
      </c>
      <c r="E1686" t="s">
        <v>27554</v>
      </c>
      <c r="F1686" t="s">
        <v>27774</v>
      </c>
      <c r="G1686" t="s">
        <v>1460</v>
      </c>
      <c r="H1686">
        <v>19547</v>
      </c>
      <c r="I1686" t="s">
        <v>59</v>
      </c>
      <c r="J1686" t="s">
        <v>27577</v>
      </c>
      <c r="K1686" t="s">
        <v>242</v>
      </c>
      <c r="L1686" t="s">
        <v>242</v>
      </c>
      <c r="M1686">
        <v>22</v>
      </c>
      <c r="N1686">
        <v>1</v>
      </c>
      <c r="O1686" t="s">
        <v>249</v>
      </c>
      <c r="P1686" t="s">
        <v>273</v>
      </c>
      <c r="Q1686" t="s">
        <v>250</v>
      </c>
      <c r="R1686" t="s">
        <v>250</v>
      </c>
      <c r="S1686" t="s">
        <v>242</v>
      </c>
      <c r="T1686">
        <v>0</v>
      </c>
      <c r="U1686">
        <v>0</v>
      </c>
      <c r="V1686">
        <v>2023</v>
      </c>
    </row>
    <row r="1687" spans="1:22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>
        <v>8823</v>
      </c>
      <c r="D1687" t="s">
        <v>245</v>
      </c>
      <c r="E1687" t="s">
        <v>27554</v>
      </c>
      <c r="F1687" t="s">
        <v>27774</v>
      </c>
      <c r="G1687" t="s">
        <v>1460</v>
      </c>
      <c r="H1687">
        <v>19547</v>
      </c>
      <c r="I1687" t="s">
        <v>59</v>
      </c>
      <c r="J1687" t="s">
        <v>27577</v>
      </c>
      <c r="K1687" t="s">
        <v>242</v>
      </c>
      <c r="L1687" t="s">
        <v>242</v>
      </c>
      <c r="M1687">
        <v>22</v>
      </c>
      <c r="N1687">
        <v>1</v>
      </c>
      <c r="O1687" t="s">
        <v>249</v>
      </c>
      <c r="P1687" t="s">
        <v>273</v>
      </c>
      <c r="Q1687" t="s">
        <v>505</v>
      </c>
      <c r="R1687" t="s">
        <v>505</v>
      </c>
      <c r="S1687" t="s">
        <v>242</v>
      </c>
      <c r="T1687">
        <v>0</v>
      </c>
      <c r="U1687">
        <v>0</v>
      </c>
      <c r="V1687">
        <v>2023</v>
      </c>
    </row>
    <row r="1688" spans="1:22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>
        <v>8824</v>
      </c>
      <c r="D1688" t="s">
        <v>245</v>
      </c>
      <c r="E1688" t="s">
        <v>27554</v>
      </c>
      <c r="F1688" t="s">
        <v>27773</v>
      </c>
      <c r="G1688" t="s">
        <v>3584</v>
      </c>
      <c r="H1688">
        <v>4226</v>
      </c>
      <c r="I1688" t="s">
        <v>82</v>
      </c>
      <c r="J1688" t="s">
        <v>27560</v>
      </c>
      <c r="K1688" t="s">
        <v>242</v>
      </c>
      <c r="L1688" t="s">
        <v>242</v>
      </c>
      <c r="M1688">
        <v>22</v>
      </c>
      <c r="N1688">
        <v>1</v>
      </c>
      <c r="O1688" t="s">
        <v>249</v>
      </c>
      <c r="P1688" t="s">
        <v>273</v>
      </c>
      <c r="Q1688" t="s">
        <v>505</v>
      </c>
      <c r="R1688" t="s">
        <v>505</v>
      </c>
      <c r="S1688" t="s">
        <v>242</v>
      </c>
      <c r="T1688">
        <v>0</v>
      </c>
      <c r="U1688">
        <v>0</v>
      </c>
      <c r="V1688">
        <v>2023</v>
      </c>
    </row>
    <row r="1689" spans="1:22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>
        <v>8827</v>
      </c>
      <c r="D1689" t="s">
        <v>245</v>
      </c>
      <c r="E1689" t="s">
        <v>27554</v>
      </c>
      <c r="F1689" t="s">
        <v>27772</v>
      </c>
      <c r="G1689" t="s">
        <v>1288</v>
      </c>
      <c r="H1689">
        <v>6455</v>
      </c>
      <c r="I1689" t="s">
        <v>57</v>
      </c>
      <c r="J1689" t="s">
        <v>27562</v>
      </c>
      <c r="K1689" t="s">
        <v>242</v>
      </c>
      <c r="L1689" t="s">
        <v>242</v>
      </c>
      <c r="M1689">
        <v>22</v>
      </c>
      <c r="N1689">
        <v>1</v>
      </c>
      <c r="O1689" t="s">
        <v>249</v>
      </c>
      <c r="P1689" t="s">
        <v>273</v>
      </c>
      <c r="Q1689" t="s">
        <v>278</v>
      </c>
      <c r="R1689" t="s">
        <v>27568</v>
      </c>
      <c r="S1689" t="s">
        <v>242</v>
      </c>
      <c r="T1689">
        <v>0</v>
      </c>
      <c r="U1689">
        <v>0</v>
      </c>
      <c r="V1689">
        <v>2023</v>
      </c>
    </row>
    <row r="1690" spans="1:22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>
        <v>8828</v>
      </c>
      <c r="D1690" t="s">
        <v>245</v>
      </c>
      <c r="E1690" t="s">
        <v>27554</v>
      </c>
      <c r="F1690" t="s">
        <v>27771</v>
      </c>
      <c r="G1690" t="s">
        <v>1288</v>
      </c>
      <c r="H1690">
        <v>6455</v>
      </c>
      <c r="I1690" t="s">
        <v>57</v>
      </c>
      <c r="J1690" t="s">
        <v>27562</v>
      </c>
      <c r="K1690" t="s">
        <v>242</v>
      </c>
      <c r="L1690" t="s">
        <v>242</v>
      </c>
      <c r="M1690">
        <v>22</v>
      </c>
      <c r="N1690">
        <v>1</v>
      </c>
      <c r="O1690" t="s">
        <v>249</v>
      </c>
      <c r="P1690" t="s">
        <v>273</v>
      </c>
      <c r="Q1690" t="s">
        <v>250</v>
      </c>
      <c r="R1690" t="s">
        <v>250</v>
      </c>
      <c r="S1690" t="s">
        <v>242</v>
      </c>
      <c r="T1690">
        <v>0</v>
      </c>
      <c r="U1690">
        <v>0</v>
      </c>
      <c r="V1690">
        <v>2023</v>
      </c>
    </row>
    <row r="1691" spans="1:22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>
        <v>8829</v>
      </c>
      <c r="D1691" t="s">
        <v>245</v>
      </c>
      <c r="E1691" t="s">
        <v>27554</v>
      </c>
      <c r="F1691" t="s">
        <v>27770</v>
      </c>
      <c r="G1691" t="s">
        <v>1288</v>
      </c>
      <c r="H1691">
        <v>6455</v>
      </c>
      <c r="I1691" t="s">
        <v>57</v>
      </c>
      <c r="J1691" t="s">
        <v>27562</v>
      </c>
      <c r="K1691" t="s">
        <v>242</v>
      </c>
      <c r="L1691" t="s">
        <v>242</v>
      </c>
      <c r="M1691">
        <v>22</v>
      </c>
      <c r="N1691">
        <v>1</v>
      </c>
      <c r="O1691" t="s">
        <v>249</v>
      </c>
      <c r="P1691" t="s">
        <v>273</v>
      </c>
      <c r="Q1691" t="s">
        <v>278</v>
      </c>
      <c r="R1691" t="s">
        <v>27568</v>
      </c>
      <c r="S1691" t="s">
        <v>242</v>
      </c>
      <c r="T1691">
        <v>0</v>
      </c>
      <c r="U1691">
        <v>0</v>
      </c>
      <c r="V1691">
        <v>2023</v>
      </c>
    </row>
    <row r="1692" spans="1:22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>
        <v>8831</v>
      </c>
      <c r="D1692" t="s">
        <v>245</v>
      </c>
      <c r="E1692" t="s">
        <v>27554</v>
      </c>
      <c r="F1692" t="s">
        <v>27769</v>
      </c>
      <c r="G1692" t="s">
        <v>3038</v>
      </c>
      <c r="H1692">
        <v>12686</v>
      </c>
      <c r="I1692" t="s">
        <v>73</v>
      </c>
      <c r="J1692" t="s">
        <v>27572</v>
      </c>
      <c r="K1692" t="s">
        <v>242</v>
      </c>
      <c r="L1692" t="s">
        <v>242</v>
      </c>
      <c r="M1692">
        <v>22</v>
      </c>
      <c r="N1692">
        <v>1</v>
      </c>
      <c r="O1692" t="s">
        <v>249</v>
      </c>
      <c r="P1692" t="s">
        <v>273</v>
      </c>
      <c r="Q1692" t="s">
        <v>274</v>
      </c>
      <c r="R1692" t="s">
        <v>274</v>
      </c>
      <c r="S1692" t="s">
        <v>242</v>
      </c>
      <c r="T1692">
        <v>0</v>
      </c>
      <c r="U1692">
        <v>0</v>
      </c>
      <c r="V1692">
        <v>2023</v>
      </c>
    </row>
    <row r="1693" spans="1:22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>
        <v>8832</v>
      </c>
      <c r="D1693" t="s">
        <v>245</v>
      </c>
      <c r="E1693" t="s">
        <v>27554</v>
      </c>
      <c r="F1693" t="s">
        <v>27768</v>
      </c>
      <c r="G1693" t="s">
        <v>3038</v>
      </c>
      <c r="H1693">
        <v>12686</v>
      </c>
      <c r="I1693" t="s">
        <v>73</v>
      </c>
      <c r="J1693" t="s">
        <v>27572</v>
      </c>
      <c r="K1693" t="s">
        <v>242</v>
      </c>
      <c r="L1693" t="s">
        <v>242</v>
      </c>
      <c r="M1693">
        <v>22</v>
      </c>
      <c r="N1693">
        <v>1</v>
      </c>
      <c r="O1693" t="s">
        <v>249</v>
      </c>
      <c r="P1693" t="s">
        <v>273</v>
      </c>
      <c r="Q1693" t="s">
        <v>274</v>
      </c>
      <c r="R1693" t="s">
        <v>274</v>
      </c>
      <c r="S1693" t="s">
        <v>242</v>
      </c>
      <c r="T1693">
        <v>0</v>
      </c>
      <c r="U1693">
        <v>0</v>
      </c>
      <c r="V1693">
        <v>2023</v>
      </c>
    </row>
    <row r="1694" spans="1:22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>
        <v>8834</v>
      </c>
      <c r="D1694" t="s">
        <v>245</v>
      </c>
      <c r="E1694" t="s">
        <v>27554</v>
      </c>
      <c r="F1694" t="s">
        <v>27767</v>
      </c>
      <c r="G1694" t="s">
        <v>344</v>
      </c>
      <c r="H1694">
        <v>18642</v>
      </c>
      <c r="I1694" t="s">
        <v>65</v>
      </c>
      <c r="J1694" t="s">
        <v>27572</v>
      </c>
      <c r="K1694" t="s">
        <v>242</v>
      </c>
      <c r="L1694" t="s">
        <v>242</v>
      </c>
      <c r="M1694">
        <v>22</v>
      </c>
      <c r="N1694">
        <v>1</v>
      </c>
      <c r="O1694" t="s">
        <v>249</v>
      </c>
      <c r="P1694" t="s">
        <v>273</v>
      </c>
      <c r="Q1694" t="s">
        <v>278</v>
      </c>
      <c r="R1694" t="s">
        <v>27568</v>
      </c>
      <c r="S1694" t="s">
        <v>242</v>
      </c>
      <c r="T1694">
        <v>0</v>
      </c>
      <c r="U1694">
        <v>0</v>
      </c>
      <c r="V1694">
        <v>2023</v>
      </c>
    </row>
    <row r="1695" spans="1:22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>
        <v>8834</v>
      </c>
      <c r="D1695" t="s">
        <v>245</v>
      </c>
      <c r="E1695" t="s">
        <v>27554</v>
      </c>
      <c r="F1695" t="s">
        <v>27767</v>
      </c>
      <c r="G1695" t="s">
        <v>344</v>
      </c>
      <c r="H1695">
        <v>18642</v>
      </c>
      <c r="I1695" t="s">
        <v>65</v>
      </c>
      <c r="J1695" t="s">
        <v>27572</v>
      </c>
      <c r="K1695" t="s">
        <v>242</v>
      </c>
      <c r="L1695" t="s">
        <v>242</v>
      </c>
      <c r="M1695">
        <v>22</v>
      </c>
      <c r="N1695">
        <v>1</v>
      </c>
      <c r="O1695" t="s">
        <v>249</v>
      </c>
      <c r="P1695" t="s">
        <v>273</v>
      </c>
      <c r="Q1695" t="s">
        <v>370</v>
      </c>
      <c r="R1695" t="s">
        <v>27568</v>
      </c>
      <c r="S1695" t="s">
        <v>242</v>
      </c>
      <c r="T1695">
        <v>0</v>
      </c>
      <c r="U1695">
        <v>0</v>
      </c>
      <c r="V1695">
        <v>2023</v>
      </c>
    </row>
    <row r="1696" spans="1:22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>
        <v>8835</v>
      </c>
      <c r="D1696" t="s">
        <v>245</v>
      </c>
      <c r="E1696" t="s">
        <v>27554</v>
      </c>
      <c r="F1696" t="s">
        <v>27766</v>
      </c>
      <c r="G1696" t="s">
        <v>344</v>
      </c>
      <c r="H1696">
        <v>18642</v>
      </c>
      <c r="I1696" t="s">
        <v>90</v>
      </c>
      <c r="J1696" t="s">
        <v>27572</v>
      </c>
      <c r="K1696" t="s">
        <v>242</v>
      </c>
      <c r="L1696" t="s">
        <v>242</v>
      </c>
      <c r="M1696">
        <v>22</v>
      </c>
      <c r="N1696">
        <v>1</v>
      </c>
      <c r="O1696" t="s">
        <v>249</v>
      </c>
      <c r="P1696" t="s">
        <v>273</v>
      </c>
      <c r="Q1696" t="s">
        <v>278</v>
      </c>
      <c r="R1696" t="s">
        <v>27568</v>
      </c>
      <c r="S1696" t="s">
        <v>242</v>
      </c>
      <c r="T1696">
        <v>0</v>
      </c>
      <c r="U1696">
        <v>0</v>
      </c>
      <c r="V1696">
        <v>2023</v>
      </c>
    </row>
    <row r="1697" spans="1:22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>
        <v>8835</v>
      </c>
      <c r="D1697" t="s">
        <v>245</v>
      </c>
      <c r="E1697" t="s">
        <v>27554</v>
      </c>
      <c r="F1697" t="s">
        <v>27766</v>
      </c>
      <c r="G1697" t="s">
        <v>344</v>
      </c>
      <c r="H1697">
        <v>18642</v>
      </c>
      <c r="I1697" t="s">
        <v>90</v>
      </c>
      <c r="J1697" t="s">
        <v>27572</v>
      </c>
      <c r="K1697" t="s">
        <v>242</v>
      </c>
      <c r="L1697" t="s">
        <v>242</v>
      </c>
      <c r="M1697">
        <v>22</v>
      </c>
      <c r="N1697">
        <v>1</v>
      </c>
      <c r="O1697" t="s">
        <v>249</v>
      </c>
      <c r="P1697" t="s">
        <v>273</v>
      </c>
      <c r="Q1697" t="s">
        <v>370</v>
      </c>
      <c r="R1697" t="s">
        <v>27568</v>
      </c>
      <c r="S1697" t="s">
        <v>242</v>
      </c>
      <c r="T1697">
        <v>0</v>
      </c>
      <c r="U1697">
        <v>0</v>
      </c>
      <c r="V1697">
        <v>2023</v>
      </c>
    </row>
    <row r="1698" spans="1:22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>
        <v>8837</v>
      </c>
      <c r="D1698" t="s">
        <v>245</v>
      </c>
      <c r="E1698" t="s">
        <v>27554</v>
      </c>
      <c r="F1698" t="s">
        <v>10641</v>
      </c>
      <c r="G1698" t="s">
        <v>344</v>
      </c>
      <c r="H1698">
        <v>18642</v>
      </c>
      <c r="I1698" t="s">
        <v>65</v>
      </c>
      <c r="J1698" t="s">
        <v>27572</v>
      </c>
      <c r="K1698" t="s">
        <v>242</v>
      </c>
      <c r="L1698" t="s">
        <v>242</v>
      </c>
      <c r="M1698">
        <v>22</v>
      </c>
      <c r="N1698">
        <v>1</v>
      </c>
      <c r="O1698" t="s">
        <v>249</v>
      </c>
      <c r="P1698" t="s">
        <v>273</v>
      </c>
      <c r="Q1698" t="s">
        <v>278</v>
      </c>
      <c r="R1698" t="s">
        <v>27568</v>
      </c>
      <c r="S1698" t="s">
        <v>242</v>
      </c>
      <c r="T1698">
        <v>0</v>
      </c>
      <c r="U1698">
        <v>0</v>
      </c>
      <c r="V1698">
        <v>2023</v>
      </c>
    </row>
    <row r="1699" spans="1:22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>
        <v>8837</v>
      </c>
      <c r="D1699" t="s">
        <v>245</v>
      </c>
      <c r="E1699" t="s">
        <v>27554</v>
      </c>
      <c r="F1699" t="s">
        <v>10641</v>
      </c>
      <c r="G1699" t="s">
        <v>344</v>
      </c>
      <c r="H1699">
        <v>18642</v>
      </c>
      <c r="I1699" t="s">
        <v>65</v>
      </c>
      <c r="J1699" t="s">
        <v>27572</v>
      </c>
      <c r="K1699" t="s">
        <v>242</v>
      </c>
      <c r="L1699" t="s">
        <v>242</v>
      </c>
      <c r="M1699">
        <v>22</v>
      </c>
      <c r="N1699">
        <v>1</v>
      </c>
      <c r="O1699" t="s">
        <v>249</v>
      </c>
      <c r="P1699" t="s">
        <v>273</v>
      </c>
      <c r="Q1699" t="s">
        <v>250</v>
      </c>
      <c r="R1699" t="s">
        <v>250</v>
      </c>
      <c r="S1699" t="s">
        <v>242</v>
      </c>
      <c r="T1699">
        <v>0</v>
      </c>
      <c r="U1699">
        <v>0</v>
      </c>
      <c r="V1699">
        <v>2023</v>
      </c>
    </row>
    <row r="1700" spans="1:22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>
        <v>8837</v>
      </c>
      <c r="D1700" t="s">
        <v>245</v>
      </c>
      <c r="E1700" t="s">
        <v>27554</v>
      </c>
      <c r="F1700" t="s">
        <v>10641</v>
      </c>
      <c r="G1700" t="s">
        <v>344</v>
      </c>
      <c r="H1700">
        <v>18642</v>
      </c>
      <c r="I1700" t="s">
        <v>65</v>
      </c>
      <c r="J1700" t="s">
        <v>27572</v>
      </c>
      <c r="K1700" t="s">
        <v>242</v>
      </c>
      <c r="L1700" t="s">
        <v>242</v>
      </c>
      <c r="M1700">
        <v>22</v>
      </c>
      <c r="N1700">
        <v>1</v>
      </c>
      <c r="O1700" t="s">
        <v>249</v>
      </c>
      <c r="P1700" t="s">
        <v>273</v>
      </c>
      <c r="Q1700" t="s">
        <v>370</v>
      </c>
      <c r="R1700" t="s">
        <v>27568</v>
      </c>
      <c r="S1700" t="s">
        <v>242</v>
      </c>
      <c r="T1700">
        <v>0</v>
      </c>
      <c r="U1700">
        <v>0</v>
      </c>
      <c r="V1700">
        <v>2023</v>
      </c>
    </row>
    <row r="1701" spans="1:22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>
        <v>8838</v>
      </c>
      <c r="D1701" t="s">
        <v>245</v>
      </c>
      <c r="E1701" t="s">
        <v>27554</v>
      </c>
      <c r="F1701" t="s">
        <v>27765</v>
      </c>
      <c r="G1701" t="s">
        <v>3837</v>
      </c>
      <c r="H1701">
        <v>19876</v>
      </c>
      <c r="I1701" t="s">
        <v>62</v>
      </c>
      <c r="J1701" t="s">
        <v>27557</v>
      </c>
      <c r="K1701" t="s">
        <v>242</v>
      </c>
      <c r="L1701" t="s">
        <v>242</v>
      </c>
      <c r="M1701">
        <v>22</v>
      </c>
      <c r="N1701">
        <v>1</v>
      </c>
      <c r="O1701" t="s">
        <v>249</v>
      </c>
      <c r="P1701" t="s">
        <v>273</v>
      </c>
      <c r="Q1701" t="s">
        <v>278</v>
      </c>
      <c r="R1701" t="s">
        <v>27568</v>
      </c>
      <c r="S1701" t="s">
        <v>242</v>
      </c>
      <c r="T1701">
        <v>0</v>
      </c>
      <c r="U1701">
        <v>0</v>
      </c>
      <c r="V1701">
        <v>2023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>
        <v>8838</v>
      </c>
      <c r="D1702" t="s">
        <v>245</v>
      </c>
      <c r="E1702" t="s">
        <v>27554</v>
      </c>
      <c r="F1702" t="s">
        <v>27765</v>
      </c>
      <c r="G1702" t="s">
        <v>3837</v>
      </c>
      <c r="H1702">
        <v>19876</v>
      </c>
      <c r="I1702" t="s">
        <v>62</v>
      </c>
      <c r="J1702" t="s">
        <v>27557</v>
      </c>
      <c r="K1702" t="s">
        <v>242</v>
      </c>
      <c r="L1702" t="s">
        <v>242</v>
      </c>
      <c r="M1702">
        <v>22</v>
      </c>
      <c r="N1702">
        <v>1</v>
      </c>
      <c r="O1702" t="s">
        <v>249</v>
      </c>
      <c r="P1702" t="s">
        <v>273</v>
      </c>
      <c r="Q1702" t="s">
        <v>370</v>
      </c>
      <c r="R1702" t="s">
        <v>27568</v>
      </c>
      <c r="S1702" t="s">
        <v>242</v>
      </c>
      <c r="T1702">
        <v>0</v>
      </c>
      <c r="U1702">
        <v>0</v>
      </c>
      <c r="V1702">
        <v>2023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>
        <v>8841</v>
      </c>
      <c r="D1703" t="s">
        <v>245</v>
      </c>
      <c r="E1703" t="s">
        <v>27554</v>
      </c>
      <c r="F1703" t="s">
        <v>27764</v>
      </c>
      <c r="G1703" t="s">
        <v>2633</v>
      </c>
      <c r="H1703">
        <v>5109</v>
      </c>
      <c r="I1703" t="s">
        <v>70</v>
      </c>
      <c r="J1703" t="s">
        <v>27557</v>
      </c>
      <c r="K1703" t="s">
        <v>242</v>
      </c>
      <c r="L1703" t="s">
        <v>242</v>
      </c>
      <c r="M1703">
        <v>22</v>
      </c>
      <c r="N1703">
        <v>1</v>
      </c>
      <c r="O1703" t="s">
        <v>249</v>
      </c>
      <c r="P1703" t="s">
        <v>273</v>
      </c>
      <c r="Q1703" t="s">
        <v>278</v>
      </c>
      <c r="R1703" t="s">
        <v>27568</v>
      </c>
      <c r="S1703" t="s">
        <v>242</v>
      </c>
      <c r="T1703">
        <v>0</v>
      </c>
      <c r="U1703">
        <v>0</v>
      </c>
      <c r="V1703">
        <v>2023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>
        <v>8841</v>
      </c>
      <c r="D1704" t="s">
        <v>245</v>
      </c>
      <c r="E1704" t="s">
        <v>27554</v>
      </c>
      <c r="F1704" t="s">
        <v>27764</v>
      </c>
      <c r="G1704" t="s">
        <v>2633</v>
      </c>
      <c r="H1704">
        <v>5109</v>
      </c>
      <c r="I1704" t="s">
        <v>70</v>
      </c>
      <c r="J1704" t="s">
        <v>27557</v>
      </c>
      <c r="K1704" t="s">
        <v>242</v>
      </c>
      <c r="L1704" t="s">
        <v>242</v>
      </c>
      <c r="M1704">
        <v>22</v>
      </c>
      <c r="N1704">
        <v>1</v>
      </c>
      <c r="O1704" t="s">
        <v>249</v>
      </c>
      <c r="P1704" t="s">
        <v>273</v>
      </c>
      <c r="Q1704" t="s">
        <v>250</v>
      </c>
      <c r="R1704" t="s">
        <v>250</v>
      </c>
      <c r="S1704" t="s">
        <v>242</v>
      </c>
      <c r="T1704">
        <v>0</v>
      </c>
      <c r="U1704">
        <v>0</v>
      </c>
      <c r="V1704">
        <v>2023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>
        <v>8841</v>
      </c>
      <c r="D1705" t="s">
        <v>245</v>
      </c>
      <c r="E1705" t="s">
        <v>27554</v>
      </c>
      <c r="F1705" t="s">
        <v>27764</v>
      </c>
      <c r="G1705" t="s">
        <v>2633</v>
      </c>
      <c r="H1705">
        <v>5109</v>
      </c>
      <c r="I1705" t="s">
        <v>70</v>
      </c>
      <c r="J1705" t="s">
        <v>27557</v>
      </c>
      <c r="K1705" t="s">
        <v>242</v>
      </c>
      <c r="L1705" t="s">
        <v>242</v>
      </c>
      <c r="M1705">
        <v>22</v>
      </c>
      <c r="N1705">
        <v>1</v>
      </c>
      <c r="O1705" t="s">
        <v>249</v>
      </c>
      <c r="P1705" t="s">
        <v>273</v>
      </c>
      <c r="Q1705" t="s">
        <v>370</v>
      </c>
      <c r="R1705" t="s">
        <v>27568</v>
      </c>
      <c r="S1705" t="s">
        <v>242</v>
      </c>
      <c r="T1705">
        <v>0</v>
      </c>
      <c r="U1705">
        <v>0</v>
      </c>
      <c r="V1705">
        <v>2023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>
        <v>8843</v>
      </c>
      <c r="D1706" t="s">
        <v>245</v>
      </c>
      <c r="E1706" t="s">
        <v>27554</v>
      </c>
      <c r="F1706" t="s">
        <v>27763</v>
      </c>
      <c r="G1706" t="s">
        <v>3503</v>
      </c>
      <c r="H1706">
        <v>15147</v>
      </c>
      <c r="I1706" t="s">
        <v>79</v>
      </c>
      <c r="J1706" t="s">
        <v>27560</v>
      </c>
      <c r="K1706" t="s">
        <v>242</v>
      </c>
      <c r="L1706" t="s">
        <v>242</v>
      </c>
      <c r="M1706">
        <v>22</v>
      </c>
      <c r="N1706">
        <v>2</v>
      </c>
      <c r="O1706" t="s">
        <v>27556</v>
      </c>
      <c r="P1706" t="s">
        <v>273</v>
      </c>
      <c r="Q1706" t="s">
        <v>278</v>
      </c>
      <c r="R1706" t="s">
        <v>27568</v>
      </c>
      <c r="S1706" t="s">
        <v>242</v>
      </c>
      <c r="T1706">
        <v>0</v>
      </c>
      <c r="U1706">
        <v>0</v>
      </c>
      <c r="V1706">
        <v>2023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>
        <v>8843</v>
      </c>
      <c r="D1707" t="s">
        <v>245</v>
      </c>
      <c r="E1707" t="s">
        <v>27554</v>
      </c>
      <c r="F1707" t="s">
        <v>27763</v>
      </c>
      <c r="G1707" t="s">
        <v>3503</v>
      </c>
      <c r="H1707">
        <v>15147</v>
      </c>
      <c r="I1707" t="s">
        <v>79</v>
      </c>
      <c r="J1707" t="s">
        <v>27560</v>
      </c>
      <c r="K1707" t="s">
        <v>242</v>
      </c>
      <c r="L1707" t="s">
        <v>242</v>
      </c>
      <c r="M1707">
        <v>22</v>
      </c>
      <c r="N1707">
        <v>2</v>
      </c>
      <c r="O1707" t="s">
        <v>27556</v>
      </c>
      <c r="P1707" t="s">
        <v>273</v>
      </c>
      <c r="Q1707" t="s">
        <v>250</v>
      </c>
      <c r="R1707" t="s">
        <v>250</v>
      </c>
      <c r="S1707" t="s">
        <v>242</v>
      </c>
      <c r="T1707">
        <v>0</v>
      </c>
      <c r="U1707">
        <v>0</v>
      </c>
      <c r="V1707">
        <v>2023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>
        <v>8843</v>
      </c>
      <c r="D1708" t="s">
        <v>245</v>
      </c>
      <c r="E1708" t="s">
        <v>27554</v>
      </c>
      <c r="F1708" t="s">
        <v>27763</v>
      </c>
      <c r="G1708" t="s">
        <v>3503</v>
      </c>
      <c r="H1708">
        <v>15147</v>
      </c>
      <c r="I1708" t="s">
        <v>79</v>
      </c>
      <c r="J1708" t="s">
        <v>27560</v>
      </c>
      <c r="K1708" t="s">
        <v>242</v>
      </c>
      <c r="L1708" t="s">
        <v>242</v>
      </c>
      <c r="M1708">
        <v>22</v>
      </c>
      <c r="N1708">
        <v>2</v>
      </c>
      <c r="O1708" t="s">
        <v>27556</v>
      </c>
      <c r="P1708" t="s">
        <v>273</v>
      </c>
      <c r="Q1708" t="s">
        <v>1135</v>
      </c>
      <c r="R1708" t="s">
        <v>27559</v>
      </c>
      <c r="S1708" t="s">
        <v>242</v>
      </c>
      <c r="T1708">
        <v>0</v>
      </c>
      <c r="U1708">
        <v>0</v>
      </c>
      <c r="V1708">
        <v>2023</v>
      </c>
    </row>
    <row r="1709" spans="1:22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>
        <v>8845</v>
      </c>
      <c r="D1709" t="s">
        <v>245</v>
      </c>
      <c r="E1709" t="s">
        <v>27554</v>
      </c>
      <c r="F1709" t="s">
        <v>27762</v>
      </c>
      <c r="G1709" t="s">
        <v>27760</v>
      </c>
      <c r="H1709">
        <v>39004</v>
      </c>
      <c r="I1709" t="s">
        <v>86</v>
      </c>
      <c r="J1709" t="s">
        <v>27560</v>
      </c>
      <c r="K1709" t="s">
        <v>242</v>
      </c>
      <c r="L1709" t="s">
        <v>242</v>
      </c>
      <c r="M1709">
        <v>22</v>
      </c>
      <c r="N1709">
        <v>2</v>
      </c>
      <c r="O1709" t="s">
        <v>27556</v>
      </c>
      <c r="P1709" t="s">
        <v>273</v>
      </c>
      <c r="Q1709" t="s">
        <v>278</v>
      </c>
      <c r="R1709" t="s">
        <v>27568</v>
      </c>
      <c r="S1709" t="s">
        <v>242</v>
      </c>
      <c r="T1709">
        <v>0</v>
      </c>
      <c r="U1709">
        <v>0</v>
      </c>
      <c r="V1709">
        <v>2023</v>
      </c>
    </row>
    <row r="1710" spans="1:22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>
        <v>8845</v>
      </c>
      <c r="D1710" t="s">
        <v>245</v>
      </c>
      <c r="E1710" t="s">
        <v>27554</v>
      </c>
      <c r="F1710" t="s">
        <v>27762</v>
      </c>
      <c r="G1710" t="s">
        <v>27760</v>
      </c>
      <c r="H1710">
        <v>39004</v>
      </c>
      <c r="I1710" t="s">
        <v>86</v>
      </c>
      <c r="J1710" t="s">
        <v>27560</v>
      </c>
      <c r="K1710" t="s">
        <v>242</v>
      </c>
      <c r="L1710" t="s">
        <v>242</v>
      </c>
      <c r="M1710">
        <v>22</v>
      </c>
      <c r="N1710">
        <v>2</v>
      </c>
      <c r="O1710" t="s">
        <v>27556</v>
      </c>
      <c r="P1710" t="s">
        <v>273</v>
      </c>
      <c r="Q1710" t="s">
        <v>250</v>
      </c>
      <c r="R1710" t="s">
        <v>250</v>
      </c>
      <c r="S1710" t="s">
        <v>242</v>
      </c>
      <c r="T1710">
        <v>0</v>
      </c>
      <c r="U1710">
        <v>0</v>
      </c>
      <c r="V1710">
        <v>2023</v>
      </c>
    </row>
    <row r="1711" spans="1:22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>
        <v>8845</v>
      </c>
      <c r="D1711" t="s">
        <v>245</v>
      </c>
      <c r="E1711" t="s">
        <v>27554</v>
      </c>
      <c r="F1711" t="s">
        <v>27762</v>
      </c>
      <c r="G1711" t="s">
        <v>27760</v>
      </c>
      <c r="H1711">
        <v>39004</v>
      </c>
      <c r="I1711" t="s">
        <v>86</v>
      </c>
      <c r="J1711" t="s">
        <v>27560</v>
      </c>
      <c r="K1711" t="s">
        <v>242</v>
      </c>
      <c r="L1711" t="s">
        <v>242</v>
      </c>
      <c r="M1711">
        <v>22</v>
      </c>
      <c r="N1711">
        <v>2</v>
      </c>
      <c r="O1711" t="s">
        <v>27556</v>
      </c>
      <c r="P1711" t="s">
        <v>273</v>
      </c>
      <c r="Q1711" t="s">
        <v>4179</v>
      </c>
      <c r="R1711" t="s">
        <v>25444</v>
      </c>
      <c r="S1711" t="s">
        <v>242</v>
      </c>
      <c r="T1711">
        <v>0</v>
      </c>
      <c r="U1711">
        <v>0</v>
      </c>
      <c r="V1711">
        <v>2023</v>
      </c>
    </row>
    <row r="1712" spans="1:22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>
        <v>8846</v>
      </c>
      <c r="D1712" t="s">
        <v>245</v>
      </c>
      <c r="E1712" t="s">
        <v>27554</v>
      </c>
      <c r="F1712" t="s">
        <v>27761</v>
      </c>
      <c r="G1712" t="s">
        <v>27760</v>
      </c>
      <c r="H1712">
        <v>39004</v>
      </c>
      <c r="I1712" t="s">
        <v>86</v>
      </c>
      <c r="J1712" t="s">
        <v>27560</v>
      </c>
      <c r="K1712" t="s">
        <v>242</v>
      </c>
      <c r="L1712" t="s">
        <v>242</v>
      </c>
      <c r="M1712">
        <v>22</v>
      </c>
      <c r="N1712">
        <v>2</v>
      </c>
      <c r="O1712" t="s">
        <v>27556</v>
      </c>
      <c r="P1712" t="s">
        <v>273</v>
      </c>
      <c r="Q1712" t="s">
        <v>278</v>
      </c>
      <c r="R1712" t="s">
        <v>27568</v>
      </c>
      <c r="S1712" t="s">
        <v>242</v>
      </c>
      <c r="T1712">
        <v>0</v>
      </c>
      <c r="U1712">
        <v>0</v>
      </c>
      <c r="V1712">
        <v>2023</v>
      </c>
    </row>
    <row r="1713" spans="1:22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>
        <v>8846</v>
      </c>
      <c r="D1713" t="s">
        <v>245</v>
      </c>
      <c r="E1713" t="s">
        <v>27554</v>
      </c>
      <c r="F1713" t="s">
        <v>27761</v>
      </c>
      <c r="G1713" t="s">
        <v>27760</v>
      </c>
      <c r="H1713">
        <v>39004</v>
      </c>
      <c r="I1713" t="s">
        <v>86</v>
      </c>
      <c r="J1713" t="s">
        <v>27560</v>
      </c>
      <c r="K1713" t="s">
        <v>242</v>
      </c>
      <c r="L1713" t="s">
        <v>242</v>
      </c>
      <c r="M1713">
        <v>22</v>
      </c>
      <c r="N1713">
        <v>2</v>
      </c>
      <c r="O1713" t="s">
        <v>27556</v>
      </c>
      <c r="P1713" t="s">
        <v>273</v>
      </c>
      <c r="Q1713" t="s">
        <v>274</v>
      </c>
      <c r="R1713" t="s">
        <v>274</v>
      </c>
      <c r="S1713" t="s">
        <v>242</v>
      </c>
      <c r="T1713">
        <v>0</v>
      </c>
      <c r="U1713">
        <v>0</v>
      </c>
      <c r="V1713">
        <v>2023</v>
      </c>
    </row>
    <row r="1714" spans="1:22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>
        <v>8846</v>
      </c>
      <c r="D1714" t="s">
        <v>245</v>
      </c>
      <c r="E1714" t="s">
        <v>27554</v>
      </c>
      <c r="F1714" t="s">
        <v>27761</v>
      </c>
      <c r="G1714" t="s">
        <v>27760</v>
      </c>
      <c r="H1714">
        <v>39004</v>
      </c>
      <c r="I1714" t="s">
        <v>86</v>
      </c>
      <c r="J1714" t="s">
        <v>27560</v>
      </c>
      <c r="K1714" t="s">
        <v>242</v>
      </c>
      <c r="L1714" t="s">
        <v>242</v>
      </c>
      <c r="M1714">
        <v>22</v>
      </c>
      <c r="N1714">
        <v>2</v>
      </c>
      <c r="O1714" t="s">
        <v>27556</v>
      </c>
      <c r="P1714" t="s">
        <v>273</v>
      </c>
      <c r="Q1714" t="s">
        <v>4179</v>
      </c>
      <c r="R1714" t="s">
        <v>25444</v>
      </c>
      <c r="S1714" t="s">
        <v>242</v>
      </c>
      <c r="T1714">
        <v>0</v>
      </c>
      <c r="U1714">
        <v>0</v>
      </c>
      <c r="V1714">
        <v>2023</v>
      </c>
    </row>
    <row r="1715" spans="1:22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>
        <v>8847</v>
      </c>
      <c r="D1715" t="s">
        <v>245</v>
      </c>
      <c r="E1715" t="s">
        <v>27554</v>
      </c>
      <c r="F1715" t="s">
        <v>27759</v>
      </c>
      <c r="G1715" t="s">
        <v>263</v>
      </c>
      <c r="H1715">
        <v>195</v>
      </c>
      <c r="I1715" t="s">
        <v>50</v>
      </c>
      <c r="J1715" t="s">
        <v>27572</v>
      </c>
      <c r="K1715" t="s">
        <v>242</v>
      </c>
      <c r="L1715" t="s">
        <v>242</v>
      </c>
      <c r="M1715">
        <v>22</v>
      </c>
      <c r="N1715">
        <v>1</v>
      </c>
      <c r="O1715" t="s">
        <v>249</v>
      </c>
      <c r="P1715" t="s">
        <v>273</v>
      </c>
      <c r="Q1715" t="s">
        <v>278</v>
      </c>
      <c r="R1715" t="s">
        <v>27568</v>
      </c>
      <c r="S1715" t="s">
        <v>242</v>
      </c>
      <c r="T1715">
        <v>0</v>
      </c>
      <c r="U1715">
        <v>0</v>
      </c>
      <c r="V1715">
        <v>2023</v>
      </c>
    </row>
    <row r="1716" spans="1:22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>
        <v>8847</v>
      </c>
      <c r="D1716" t="s">
        <v>245</v>
      </c>
      <c r="E1716" t="s">
        <v>27554</v>
      </c>
      <c r="F1716" t="s">
        <v>27759</v>
      </c>
      <c r="G1716" t="s">
        <v>263</v>
      </c>
      <c r="H1716">
        <v>195</v>
      </c>
      <c r="I1716" t="s">
        <v>50</v>
      </c>
      <c r="J1716" t="s">
        <v>27572</v>
      </c>
      <c r="K1716" t="s">
        <v>242</v>
      </c>
      <c r="L1716" t="s">
        <v>242</v>
      </c>
      <c r="M1716">
        <v>22</v>
      </c>
      <c r="N1716">
        <v>1</v>
      </c>
      <c r="O1716" t="s">
        <v>249</v>
      </c>
      <c r="P1716" t="s">
        <v>273</v>
      </c>
      <c r="Q1716" t="s">
        <v>274</v>
      </c>
      <c r="R1716" t="s">
        <v>274</v>
      </c>
      <c r="S1716" t="s">
        <v>242</v>
      </c>
      <c r="T1716">
        <v>0</v>
      </c>
      <c r="U1716">
        <v>0</v>
      </c>
      <c r="V1716">
        <v>2023</v>
      </c>
    </row>
    <row r="1717" spans="1:22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>
        <v>8848</v>
      </c>
      <c r="D1717" t="s">
        <v>245</v>
      </c>
      <c r="E1717" t="s">
        <v>27554</v>
      </c>
      <c r="F1717" t="s">
        <v>27758</v>
      </c>
      <c r="G1717" t="s">
        <v>1288</v>
      </c>
      <c r="H1717">
        <v>6455</v>
      </c>
      <c r="I1717" t="s">
        <v>97</v>
      </c>
      <c r="J1717" t="s">
        <v>27562</v>
      </c>
      <c r="K1717" t="s">
        <v>242</v>
      </c>
      <c r="L1717" t="s">
        <v>242</v>
      </c>
      <c r="M1717">
        <v>22</v>
      </c>
      <c r="N1717">
        <v>1</v>
      </c>
      <c r="O1717" t="s">
        <v>249</v>
      </c>
      <c r="P1717" t="s">
        <v>273</v>
      </c>
      <c r="Q1717" t="s">
        <v>278</v>
      </c>
      <c r="R1717" t="s">
        <v>27568</v>
      </c>
      <c r="S1717" t="s">
        <v>242</v>
      </c>
      <c r="T1717">
        <v>0</v>
      </c>
      <c r="U1717">
        <v>0</v>
      </c>
      <c r="V1717">
        <v>2023</v>
      </c>
    </row>
    <row r="1718" spans="1:22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>
        <v>8850</v>
      </c>
      <c r="D1718" t="s">
        <v>245</v>
      </c>
      <c r="E1718" t="s">
        <v>27554</v>
      </c>
      <c r="F1718" t="s">
        <v>27757</v>
      </c>
      <c r="G1718" t="s">
        <v>1288</v>
      </c>
      <c r="H1718">
        <v>6455</v>
      </c>
      <c r="I1718" t="s">
        <v>88</v>
      </c>
      <c r="J1718" t="s">
        <v>27562</v>
      </c>
      <c r="K1718" t="s">
        <v>242</v>
      </c>
      <c r="L1718" t="s">
        <v>242</v>
      </c>
      <c r="M1718">
        <v>22</v>
      </c>
      <c r="N1718">
        <v>1</v>
      </c>
      <c r="O1718" t="s">
        <v>249</v>
      </c>
      <c r="P1718" t="s">
        <v>273</v>
      </c>
      <c r="Q1718" t="s">
        <v>278</v>
      </c>
      <c r="R1718" t="s">
        <v>27568</v>
      </c>
      <c r="S1718" t="s">
        <v>242</v>
      </c>
      <c r="T1718">
        <v>0</v>
      </c>
      <c r="U1718">
        <v>0</v>
      </c>
      <c r="V1718">
        <v>2023</v>
      </c>
    </row>
    <row r="1719" spans="1:22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>
        <v>8851</v>
      </c>
      <c r="D1719" t="s">
        <v>245</v>
      </c>
      <c r="E1719" t="s">
        <v>27554</v>
      </c>
      <c r="F1719" t="s">
        <v>27756</v>
      </c>
      <c r="G1719" t="s">
        <v>1288</v>
      </c>
      <c r="H1719">
        <v>6455</v>
      </c>
      <c r="I1719" t="s">
        <v>73</v>
      </c>
      <c r="J1719" t="s">
        <v>27572</v>
      </c>
      <c r="K1719" t="s">
        <v>242</v>
      </c>
      <c r="L1719" t="s">
        <v>242</v>
      </c>
      <c r="M1719">
        <v>22</v>
      </c>
      <c r="N1719">
        <v>1</v>
      </c>
      <c r="O1719" t="s">
        <v>249</v>
      </c>
      <c r="P1719" t="s">
        <v>273</v>
      </c>
      <c r="Q1719" t="s">
        <v>278</v>
      </c>
      <c r="R1719" t="s">
        <v>27568</v>
      </c>
      <c r="S1719" t="s">
        <v>242</v>
      </c>
      <c r="T1719">
        <v>0</v>
      </c>
      <c r="U1719">
        <v>0</v>
      </c>
      <c r="V1719">
        <v>2023</v>
      </c>
    </row>
    <row r="1720" spans="1:22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>
        <v>8851</v>
      </c>
      <c r="D1720" t="s">
        <v>245</v>
      </c>
      <c r="E1720" t="s">
        <v>27554</v>
      </c>
      <c r="F1720" t="s">
        <v>27756</v>
      </c>
      <c r="G1720" t="s">
        <v>1288</v>
      </c>
      <c r="H1720">
        <v>6455</v>
      </c>
      <c r="I1720" t="s">
        <v>73</v>
      </c>
      <c r="J1720" t="s">
        <v>27572</v>
      </c>
      <c r="K1720" t="s">
        <v>242</v>
      </c>
      <c r="L1720" t="s">
        <v>242</v>
      </c>
      <c r="M1720">
        <v>22</v>
      </c>
      <c r="N1720">
        <v>1</v>
      </c>
      <c r="O1720" t="s">
        <v>249</v>
      </c>
      <c r="P1720" t="s">
        <v>273</v>
      </c>
      <c r="Q1720" t="s">
        <v>250</v>
      </c>
      <c r="R1720" t="s">
        <v>250</v>
      </c>
      <c r="S1720" t="s">
        <v>242</v>
      </c>
      <c r="T1720">
        <v>0</v>
      </c>
      <c r="U1720">
        <v>0</v>
      </c>
      <c r="V1720">
        <v>2023</v>
      </c>
    </row>
    <row r="1721" spans="1:22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>
        <v>8852</v>
      </c>
      <c r="D1721" t="s">
        <v>245</v>
      </c>
      <c r="E1721" t="s">
        <v>27554</v>
      </c>
      <c r="F1721" t="s">
        <v>27755</v>
      </c>
      <c r="G1721" t="s">
        <v>1748</v>
      </c>
      <c r="H1721">
        <v>9324</v>
      </c>
      <c r="I1721" t="s">
        <v>62</v>
      </c>
      <c r="J1721" t="s">
        <v>27557</v>
      </c>
      <c r="K1721" t="s">
        <v>242</v>
      </c>
      <c r="L1721" t="s">
        <v>242</v>
      </c>
      <c r="M1721">
        <v>22</v>
      </c>
      <c r="N1721">
        <v>1</v>
      </c>
      <c r="O1721" t="s">
        <v>249</v>
      </c>
      <c r="P1721" t="s">
        <v>273</v>
      </c>
      <c r="Q1721" t="s">
        <v>278</v>
      </c>
      <c r="R1721" t="s">
        <v>27568</v>
      </c>
      <c r="S1721" t="s">
        <v>242</v>
      </c>
      <c r="T1721">
        <v>0</v>
      </c>
      <c r="U1721">
        <v>0</v>
      </c>
      <c r="V1721">
        <v>2023</v>
      </c>
    </row>
    <row r="1722" spans="1:22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>
        <v>8852</v>
      </c>
      <c r="D1722" t="s">
        <v>245</v>
      </c>
      <c r="E1722" t="s">
        <v>27554</v>
      </c>
      <c r="F1722" t="s">
        <v>27755</v>
      </c>
      <c r="G1722" t="s">
        <v>1748</v>
      </c>
      <c r="H1722">
        <v>9324</v>
      </c>
      <c r="I1722" t="s">
        <v>62</v>
      </c>
      <c r="J1722" t="s">
        <v>27557</v>
      </c>
      <c r="K1722" t="s">
        <v>242</v>
      </c>
      <c r="L1722" t="s">
        <v>242</v>
      </c>
      <c r="M1722">
        <v>22</v>
      </c>
      <c r="N1722">
        <v>1</v>
      </c>
      <c r="O1722" t="s">
        <v>249</v>
      </c>
      <c r="P1722" t="s">
        <v>273</v>
      </c>
      <c r="Q1722" t="s">
        <v>370</v>
      </c>
      <c r="R1722" t="s">
        <v>27568</v>
      </c>
      <c r="S1722" t="s">
        <v>242</v>
      </c>
      <c r="T1722">
        <v>0</v>
      </c>
      <c r="U1722">
        <v>0</v>
      </c>
      <c r="V1722">
        <v>2023</v>
      </c>
    </row>
    <row r="1723" spans="1:22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>
        <v>8853</v>
      </c>
      <c r="D1723" t="s">
        <v>245</v>
      </c>
      <c r="E1723" t="s">
        <v>27554</v>
      </c>
      <c r="F1723" t="s">
        <v>27754</v>
      </c>
      <c r="G1723" t="s">
        <v>3038</v>
      </c>
      <c r="H1723">
        <v>12686</v>
      </c>
      <c r="I1723" t="s">
        <v>73</v>
      </c>
      <c r="J1723" t="s">
        <v>27572</v>
      </c>
      <c r="K1723" t="s">
        <v>242</v>
      </c>
      <c r="L1723" t="s">
        <v>242</v>
      </c>
      <c r="M1723">
        <v>22</v>
      </c>
      <c r="N1723">
        <v>1</v>
      </c>
      <c r="O1723" t="s">
        <v>249</v>
      </c>
      <c r="P1723" t="s">
        <v>273</v>
      </c>
      <c r="Q1723" t="s">
        <v>278</v>
      </c>
      <c r="R1723" t="s">
        <v>27568</v>
      </c>
      <c r="S1723" t="s">
        <v>242</v>
      </c>
      <c r="T1723">
        <v>0</v>
      </c>
      <c r="U1723">
        <v>0</v>
      </c>
      <c r="V1723">
        <v>2023</v>
      </c>
    </row>
    <row r="1724" spans="1:22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>
        <v>8853</v>
      </c>
      <c r="D1724" t="s">
        <v>245</v>
      </c>
      <c r="E1724" t="s">
        <v>27554</v>
      </c>
      <c r="F1724" t="s">
        <v>27754</v>
      </c>
      <c r="G1724" t="s">
        <v>3038</v>
      </c>
      <c r="H1724">
        <v>12686</v>
      </c>
      <c r="I1724" t="s">
        <v>73</v>
      </c>
      <c r="J1724" t="s">
        <v>27572</v>
      </c>
      <c r="K1724" t="s">
        <v>242</v>
      </c>
      <c r="L1724" t="s">
        <v>242</v>
      </c>
      <c r="M1724">
        <v>22</v>
      </c>
      <c r="N1724">
        <v>1</v>
      </c>
      <c r="O1724" t="s">
        <v>249</v>
      </c>
      <c r="P1724" t="s">
        <v>273</v>
      </c>
      <c r="Q1724" t="s">
        <v>274</v>
      </c>
      <c r="R1724" t="s">
        <v>274</v>
      </c>
      <c r="S1724" t="s">
        <v>242</v>
      </c>
      <c r="T1724">
        <v>0</v>
      </c>
      <c r="U1724">
        <v>0</v>
      </c>
      <c r="V1724">
        <v>2023</v>
      </c>
    </row>
    <row r="1725" spans="1:22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>
        <v>8857</v>
      </c>
      <c r="D1725" t="s">
        <v>245</v>
      </c>
      <c r="E1725" t="s">
        <v>27554</v>
      </c>
      <c r="F1725" t="s">
        <v>27753</v>
      </c>
      <c r="G1725" t="s">
        <v>3503</v>
      </c>
      <c r="H1725">
        <v>15147</v>
      </c>
      <c r="I1725" t="s">
        <v>86</v>
      </c>
      <c r="J1725" t="s">
        <v>27560</v>
      </c>
      <c r="K1725" t="s">
        <v>242</v>
      </c>
      <c r="L1725" t="s">
        <v>242</v>
      </c>
      <c r="M1725">
        <v>22</v>
      </c>
      <c r="N1725">
        <v>2</v>
      </c>
      <c r="O1725" t="s">
        <v>27556</v>
      </c>
      <c r="P1725" t="s">
        <v>273</v>
      </c>
      <c r="Q1725" t="s">
        <v>278</v>
      </c>
      <c r="R1725" t="s">
        <v>27568</v>
      </c>
      <c r="S1725" t="s">
        <v>242</v>
      </c>
      <c r="T1725">
        <v>0</v>
      </c>
      <c r="U1725">
        <v>0</v>
      </c>
      <c r="V1725">
        <v>2023</v>
      </c>
    </row>
    <row r="1726" spans="1:22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>
        <v>8858</v>
      </c>
      <c r="D1726" t="s">
        <v>245</v>
      </c>
      <c r="E1726" t="s">
        <v>27554</v>
      </c>
      <c r="F1726" t="s">
        <v>27752</v>
      </c>
      <c r="G1726" t="s">
        <v>1201</v>
      </c>
      <c r="H1726">
        <v>15452</v>
      </c>
      <c r="I1726" t="s">
        <v>87</v>
      </c>
      <c r="J1726" t="s">
        <v>3003</v>
      </c>
      <c r="K1726" t="s">
        <v>242</v>
      </c>
      <c r="L1726" t="s">
        <v>242</v>
      </c>
      <c r="M1726">
        <v>22</v>
      </c>
      <c r="N1726">
        <v>2</v>
      </c>
      <c r="O1726" t="s">
        <v>27556</v>
      </c>
      <c r="P1726" t="s">
        <v>273</v>
      </c>
      <c r="Q1726" t="s">
        <v>370</v>
      </c>
      <c r="R1726" t="s">
        <v>27568</v>
      </c>
      <c r="S1726" t="s">
        <v>242</v>
      </c>
      <c r="T1726">
        <v>0</v>
      </c>
      <c r="U1726">
        <v>0</v>
      </c>
      <c r="V1726">
        <v>2023</v>
      </c>
    </row>
    <row r="1727" spans="1:22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>
        <v>8865</v>
      </c>
      <c r="D1727" t="s">
        <v>245</v>
      </c>
      <c r="E1727" t="s">
        <v>27554</v>
      </c>
      <c r="F1727" t="s">
        <v>27751</v>
      </c>
      <c r="G1727" t="s">
        <v>27746</v>
      </c>
      <c r="H1727">
        <v>23279</v>
      </c>
      <c r="I1727" t="s">
        <v>86</v>
      </c>
      <c r="J1727" t="s">
        <v>27560</v>
      </c>
      <c r="K1727" t="s">
        <v>242</v>
      </c>
      <c r="L1727" t="s">
        <v>242</v>
      </c>
      <c r="M1727">
        <v>22</v>
      </c>
      <c r="N1727">
        <v>1</v>
      </c>
      <c r="O1727" t="s">
        <v>249</v>
      </c>
      <c r="P1727" t="s">
        <v>273</v>
      </c>
      <c r="Q1727" t="s">
        <v>278</v>
      </c>
      <c r="R1727" t="s">
        <v>27568</v>
      </c>
      <c r="S1727" t="s">
        <v>242</v>
      </c>
      <c r="T1727">
        <v>0</v>
      </c>
      <c r="U1727">
        <v>0</v>
      </c>
      <c r="V1727">
        <v>2023</v>
      </c>
    </row>
    <row r="1728" spans="1:22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>
        <v>8866</v>
      </c>
      <c r="D1728" t="s">
        <v>245</v>
      </c>
      <c r="E1728" t="s">
        <v>27554</v>
      </c>
      <c r="F1728" t="s">
        <v>27750</v>
      </c>
      <c r="G1728" t="s">
        <v>27746</v>
      </c>
      <c r="H1728">
        <v>23279</v>
      </c>
      <c r="I1728" t="s">
        <v>86</v>
      </c>
      <c r="J1728" t="s">
        <v>27560</v>
      </c>
      <c r="K1728" t="s">
        <v>242</v>
      </c>
      <c r="L1728" t="s">
        <v>242</v>
      </c>
      <c r="M1728">
        <v>22</v>
      </c>
      <c r="N1728">
        <v>1</v>
      </c>
      <c r="O1728" t="s">
        <v>249</v>
      </c>
      <c r="P1728" t="s">
        <v>273</v>
      </c>
      <c r="Q1728" t="s">
        <v>278</v>
      </c>
      <c r="R1728" t="s">
        <v>27568</v>
      </c>
      <c r="S1728" t="s">
        <v>242</v>
      </c>
      <c r="T1728">
        <v>0</v>
      </c>
      <c r="U1728">
        <v>0</v>
      </c>
      <c r="V1728">
        <v>2023</v>
      </c>
    </row>
    <row r="1729" spans="1:22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>
        <v>8866</v>
      </c>
      <c r="D1729" t="s">
        <v>245</v>
      </c>
      <c r="E1729" t="s">
        <v>27554</v>
      </c>
      <c r="F1729" t="s">
        <v>27750</v>
      </c>
      <c r="G1729" t="s">
        <v>27746</v>
      </c>
      <c r="H1729">
        <v>23279</v>
      </c>
      <c r="I1729" t="s">
        <v>86</v>
      </c>
      <c r="J1729" t="s">
        <v>27560</v>
      </c>
      <c r="K1729" t="s">
        <v>242</v>
      </c>
      <c r="L1729" t="s">
        <v>242</v>
      </c>
      <c r="M1729">
        <v>22</v>
      </c>
      <c r="N1729">
        <v>1</v>
      </c>
      <c r="O1729" t="s">
        <v>249</v>
      </c>
      <c r="P1729" t="s">
        <v>273</v>
      </c>
      <c r="Q1729" t="s">
        <v>370</v>
      </c>
      <c r="R1729" t="s">
        <v>27568</v>
      </c>
      <c r="S1729" t="s">
        <v>242</v>
      </c>
      <c r="T1729">
        <v>0</v>
      </c>
      <c r="U1729">
        <v>0</v>
      </c>
      <c r="V1729">
        <v>2023</v>
      </c>
    </row>
    <row r="1730" spans="1:22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>
        <v>8867</v>
      </c>
      <c r="D1730" t="s">
        <v>245</v>
      </c>
      <c r="E1730" t="s">
        <v>27554</v>
      </c>
      <c r="F1730" t="s">
        <v>27749</v>
      </c>
      <c r="G1730" t="s">
        <v>27748</v>
      </c>
      <c r="H1730">
        <v>6526</v>
      </c>
      <c r="I1730" t="s">
        <v>83</v>
      </c>
      <c r="J1730" t="s">
        <v>27557</v>
      </c>
      <c r="K1730" t="s">
        <v>242</v>
      </c>
      <c r="L1730" t="s">
        <v>242</v>
      </c>
      <c r="M1730">
        <v>22</v>
      </c>
      <c r="N1730">
        <v>1</v>
      </c>
      <c r="O1730" t="s">
        <v>249</v>
      </c>
      <c r="P1730" t="s">
        <v>273</v>
      </c>
      <c r="Q1730" t="s">
        <v>278</v>
      </c>
      <c r="R1730" t="s">
        <v>27568</v>
      </c>
      <c r="S1730" t="s">
        <v>242</v>
      </c>
      <c r="T1730">
        <v>0</v>
      </c>
      <c r="U1730">
        <v>0</v>
      </c>
      <c r="V1730">
        <v>2023</v>
      </c>
    </row>
    <row r="1731" spans="1:22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>
        <v>8867</v>
      </c>
      <c r="D1731" t="s">
        <v>245</v>
      </c>
      <c r="E1731" t="s">
        <v>27554</v>
      </c>
      <c r="F1731" t="s">
        <v>27749</v>
      </c>
      <c r="G1731" t="s">
        <v>27748</v>
      </c>
      <c r="H1731">
        <v>6526</v>
      </c>
      <c r="I1731" t="s">
        <v>83</v>
      </c>
      <c r="J1731" t="s">
        <v>27557</v>
      </c>
      <c r="K1731" t="s">
        <v>242</v>
      </c>
      <c r="L1731" t="s">
        <v>242</v>
      </c>
      <c r="M1731">
        <v>22</v>
      </c>
      <c r="N1731">
        <v>1</v>
      </c>
      <c r="O1731" t="s">
        <v>249</v>
      </c>
      <c r="P1731" t="s">
        <v>273</v>
      </c>
      <c r="Q1731" t="s">
        <v>370</v>
      </c>
      <c r="R1731" t="s">
        <v>27568</v>
      </c>
      <c r="S1731" t="s">
        <v>242</v>
      </c>
      <c r="T1731">
        <v>0</v>
      </c>
      <c r="U1731">
        <v>0</v>
      </c>
      <c r="V1731">
        <v>2023</v>
      </c>
    </row>
    <row r="1732" spans="1:22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>
        <v>8868</v>
      </c>
      <c r="D1732" t="s">
        <v>245</v>
      </c>
      <c r="E1732" t="s">
        <v>27554</v>
      </c>
      <c r="F1732" t="s">
        <v>27747</v>
      </c>
      <c r="G1732" t="s">
        <v>27746</v>
      </c>
      <c r="H1732">
        <v>23279</v>
      </c>
      <c r="I1732" t="s">
        <v>97</v>
      </c>
      <c r="J1732" t="s">
        <v>27562</v>
      </c>
      <c r="K1732" t="s">
        <v>242</v>
      </c>
      <c r="L1732" t="s">
        <v>242</v>
      </c>
      <c r="M1732">
        <v>22</v>
      </c>
      <c r="N1732">
        <v>1</v>
      </c>
      <c r="O1732" t="s">
        <v>249</v>
      </c>
      <c r="P1732" t="s">
        <v>273</v>
      </c>
      <c r="Q1732" t="s">
        <v>278</v>
      </c>
      <c r="R1732" t="s">
        <v>27568</v>
      </c>
      <c r="S1732" t="s">
        <v>242</v>
      </c>
      <c r="T1732">
        <v>0</v>
      </c>
      <c r="U1732">
        <v>0</v>
      </c>
      <c r="V1732">
        <v>2023</v>
      </c>
    </row>
    <row r="1733" spans="1:22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>
        <v>8899</v>
      </c>
      <c r="D1733" t="s">
        <v>245</v>
      </c>
      <c r="E1733" t="s">
        <v>27554</v>
      </c>
      <c r="F1733" t="s">
        <v>27745</v>
      </c>
      <c r="G1733" t="s">
        <v>344</v>
      </c>
      <c r="H1733">
        <v>18642</v>
      </c>
      <c r="I1733" t="s">
        <v>65</v>
      </c>
      <c r="J1733" t="s">
        <v>27572</v>
      </c>
      <c r="K1733" t="s">
        <v>242</v>
      </c>
      <c r="L1733" t="s">
        <v>242</v>
      </c>
      <c r="M1733">
        <v>22</v>
      </c>
      <c r="N1733">
        <v>1</v>
      </c>
      <c r="O1733" t="s">
        <v>249</v>
      </c>
      <c r="P1733" t="s">
        <v>273</v>
      </c>
      <c r="Q1733" t="s">
        <v>278</v>
      </c>
      <c r="R1733" t="s">
        <v>27568</v>
      </c>
      <c r="S1733" t="s">
        <v>242</v>
      </c>
      <c r="T1733">
        <v>0</v>
      </c>
      <c r="U1733">
        <v>0</v>
      </c>
      <c r="V1733">
        <v>2023</v>
      </c>
    </row>
    <row r="1734" spans="1:22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>
        <v>8899</v>
      </c>
      <c r="D1734" t="s">
        <v>245</v>
      </c>
      <c r="E1734" t="s">
        <v>27554</v>
      </c>
      <c r="F1734" t="s">
        <v>27745</v>
      </c>
      <c r="G1734" t="s">
        <v>344</v>
      </c>
      <c r="H1734">
        <v>18642</v>
      </c>
      <c r="I1734" t="s">
        <v>65</v>
      </c>
      <c r="J1734" t="s">
        <v>27572</v>
      </c>
      <c r="K1734" t="s">
        <v>242</v>
      </c>
      <c r="L1734" t="s">
        <v>242</v>
      </c>
      <c r="M1734">
        <v>22</v>
      </c>
      <c r="N1734">
        <v>1</v>
      </c>
      <c r="O1734" t="s">
        <v>249</v>
      </c>
      <c r="P1734" t="s">
        <v>273</v>
      </c>
      <c r="Q1734" t="s">
        <v>370</v>
      </c>
      <c r="R1734" t="s">
        <v>27568</v>
      </c>
      <c r="S1734" t="s">
        <v>242</v>
      </c>
      <c r="T1734">
        <v>0</v>
      </c>
      <c r="U1734">
        <v>0</v>
      </c>
      <c r="V1734">
        <v>2023</v>
      </c>
    </row>
    <row r="1735" spans="1:22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>
        <v>8902</v>
      </c>
      <c r="D1735" t="s">
        <v>245</v>
      </c>
      <c r="E1735" t="s">
        <v>27554</v>
      </c>
      <c r="F1735" t="s">
        <v>6784</v>
      </c>
      <c r="G1735" t="s">
        <v>570</v>
      </c>
      <c r="H1735">
        <v>2518</v>
      </c>
      <c r="I1735" t="s">
        <v>52</v>
      </c>
      <c r="J1735" t="s">
        <v>27567</v>
      </c>
      <c r="K1735" t="s">
        <v>7552</v>
      </c>
      <c r="L1735" t="s">
        <v>242</v>
      </c>
      <c r="M1735">
        <v>22</v>
      </c>
      <c r="N1735">
        <v>1</v>
      </c>
      <c r="O1735" t="s">
        <v>249</v>
      </c>
      <c r="P1735" t="s">
        <v>267</v>
      </c>
      <c r="Q1735" t="s">
        <v>268</v>
      </c>
      <c r="R1735" t="s">
        <v>27579</v>
      </c>
      <c r="S1735" t="s">
        <v>27622</v>
      </c>
      <c r="T1735">
        <v>4980026</v>
      </c>
      <c r="U1735">
        <v>1459562</v>
      </c>
      <c r="V1735">
        <v>2023</v>
      </c>
    </row>
    <row r="1736" spans="1:22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>
        <v>10003</v>
      </c>
      <c r="D1736" t="s">
        <v>248</v>
      </c>
      <c r="E1736" t="s">
        <v>27554</v>
      </c>
      <c r="F1736" t="s">
        <v>6803</v>
      </c>
      <c r="G1736" t="s">
        <v>6802</v>
      </c>
      <c r="H1736">
        <v>63637</v>
      </c>
      <c r="I1736" t="s">
        <v>54</v>
      </c>
      <c r="J1736" t="s">
        <v>27567</v>
      </c>
      <c r="K1736" t="s">
        <v>7552</v>
      </c>
      <c r="L1736" t="s">
        <v>242</v>
      </c>
      <c r="M1736">
        <v>312</v>
      </c>
      <c r="N1736">
        <v>7</v>
      </c>
      <c r="O1736" t="s">
        <v>27561</v>
      </c>
      <c r="P1736" t="s">
        <v>273</v>
      </c>
      <c r="Q1736" t="s">
        <v>278</v>
      </c>
      <c r="R1736" t="s">
        <v>27568</v>
      </c>
      <c r="S1736" t="s">
        <v>27584</v>
      </c>
      <c r="T1736">
        <v>0</v>
      </c>
      <c r="U1736">
        <v>0</v>
      </c>
      <c r="V1736">
        <v>2023</v>
      </c>
    </row>
    <row r="1737" spans="1:22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>
        <v>10003</v>
      </c>
      <c r="D1737" t="s">
        <v>248</v>
      </c>
      <c r="E1737" t="s">
        <v>27554</v>
      </c>
      <c r="F1737" t="s">
        <v>6803</v>
      </c>
      <c r="G1737" t="s">
        <v>6802</v>
      </c>
      <c r="H1737">
        <v>63637</v>
      </c>
      <c r="I1737" t="s">
        <v>54</v>
      </c>
      <c r="J1737" t="s">
        <v>27567</v>
      </c>
      <c r="K1737" t="s">
        <v>7552</v>
      </c>
      <c r="L1737" t="s">
        <v>242</v>
      </c>
      <c r="M1737">
        <v>312</v>
      </c>
      <c r="N1737">
        <v>7</v>
      </c>
      <c r="O1737" t="s">
        <v>27561</v>
      </c>
      <c r="P1737" t="s">
        <v>273</v>
      </c>
      <c r="Q1737" t="s">
        <v>250</v>
      </c>
      <c r="R1737" t="s">
        <v>250</v>
      </c>
      <c r="S1737" t="s">
        <v>27584</v>
      </c>
      <c r="T1737">
        <v>0</v>
      </c>
      <c r="U1737">
        <v>0</v>
      </c>
      <c r="V1737">
        <v>2023</v>
      </c>
    </row>
    <row r="1738" spans="1:22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>
        <v>10003</v>
      </c>
      <c r="D1738" t="s">
        <v>248</v>
      </c>
      <c r="E1738" t="s">
        <v>27554</v>
      </c>
      <c r="F1738" t="s">
        <v>6803</v>
      </c>
      <c r="G1738" t="s">
        <v>6802</v>
      </c>
      <c r="H1738">
        <v>63637</v>
      </c>
      <c r="I1738" t="s">
        <v>54</v>
      </c>
      <c r="J1738" t="s">
        <v>27567</v>
      </c>
      <c r="K1738" t="s">
        <v>7552</v>
      </c>
      <c r="L1738" t="s">
        <v>242</v>
      </c>
      <c r="M1738">
        <v>312</v>
      </c>
      <c r="N1738">
        <v>7</v>
      </c>
      <c r="O1738" t="s">
        <v>27561</v>
      </c>
      <c r="P1738" t="s">
        <v>273</v>
      </c>
      <c r="Q1738" t="s">
        <v>274</v>
      </c>
      <c r="R1738" t="s">
        <v>274</v>
      </c>
      <c r="S1738" t="s">
        <v>27584</v>
      </c>
      <c r="T1738">
        <v>799578</v>
      </c>
      <c r="U1738">
        <v>137273.93</v>
      </c>
      <c r="V1738">
        <v>2023</v>
      </c>
    </row>
    <row r="1739" spans="1:22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>
        <v>10003</v>
      </c>
      <c r="D1739" t="s">
        <v>248</v>
      </c>
      <c r="E1739" t="s">
        <v>27554</v>
      </c>
      <c r="F1739" t="s">
        <v>6803</v>
      </c>
      <c r="G1739" t="s">
        <v>6802</v>
      </c>
      <c r="H1739">
        <v>63637</v>
      </c>
      <c r="I1739" t="s">
        <v>54</v>
      </c>
      <c r="J1739" t="s">
        <v>27567</v>
      </c>
      <c r="K1739" t="s">
        <v>7552</v>
      </c>
      <c r="L1739" t="s">
        <v>242</v>
      </c>
      <c r="M1739">
        <v>312</v>
      </c>
      <c r="N1739">
        <v>7</v>
      </c>
      <c r="O1739" t="s">
        <v>27561</v>
      </c>
      <c r="P1739" t="s">
        <v>273</v>
      </c>
      <c r="Q1739" t="s">
        <v>2652</v>
      </c>
      <c r="R1739" t="s">
        <v>27559</v>
      </c>
      <c r="S1739" t="s">
        <v>27584</v>
      </c>
      <c r="T1739">
        <v>0</v>
      </c>
      <c r="U1739">
        <v>0</v>
      </c>
      <c r="V1739">
        <v>2023</v>
      </c>
    </row>
    <row r="1740" spans="1:22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>
        <v>10004</v>
      </c>
      <c r="D1740" t="s">
        <v>248</v>
      </c>
      <c r="E1740" t="s">
        <v>27554</v>
      </c>
      <c r="F1740" t="s">
        <v>6805</v>
      </c>
      <c r="G1740" t="s">
        <v>6804</v>
      </c>
      <c r="H1740">
        <v>9383</v>
      </c>
      <c r="I1740" t="s">
        <v>57</v>
      </c>
      <c r="J1740" t="s">
        <v>27562</v>
      </c>
      <c r="K1740" t="s">
        <v>27602</v>
      </c>
      <c r="L1740" t="s">
        <v>242</v>
      </c>
      <c r="M1740">
        <v>325</v>
      </c>
      <c r="N1740">
        <v>7</v>
      </c>
      <c r="O1740" t="s">
        <v>27561</v>
      </c>
      <c r="P1740" t="s">
        <v>273</v>
      </c>
      <c r="Q1740" t="s">
        <v>5931</v>
      </c>
      <c r="R1740" t="s">
        <v>1646</v>
      </c>
      <c r="S1740" t="s">
        <v>27604</v>
      </c>
      <c r="T1740">
        <v>531440</v>
      </c>
      <c r="U1740">
        <v>155756</v>
      </c>
      <c r="V1740">
        <v>2023</v>
      </c>
    </row>
    <row r="1741" spans="1:22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>
        <v>10008</v>
      </c>
      <c r="D1741" t="s">
        <v>248</v>
      </c>
      <c r="E1741" t="s">
        <v>27554</v>
      </c>
      <c r="F1741" t="s">
        <v>6813</v>
      </c>
      <c r="G1741" t="s">
        <v>6812</v>
      </c>
      <c r="H1741">
        <v>1194</v>
      </c>
      <c r="I1741" t="s">
        <v>57</v>
      </c>
      <c r="J1741" t="s">
        <v>27562</v>
      </c>
      <c r="K1741" t="s">
        <v>27602</v>
      </c>
      <c r="L1741" t="s">
        <v>242</v>
      </c>
      <c r="M1741">
        <v>622</v>
      </c>
      <c r="N1741">
        <v>5</v>
      </c>
      <c r="O1741" t="s">
        <v>27569</v>
      </c>
      <c r="P1741" t="s">
        <v>298</v>
      </c>
      <c r="Q1741" t="s">
        <v>250</v>
      </c>
      <c r="R1741" t="s">
        <v>250</v>
      </c>
      <c r="S1741" t="s">
        <v>1343</v>
      </c>
      <c r="T1741">
        <v>0</v>
      </c>
      <c r="U1741">
        <v>0</v>
      </c>
      <c r="V1741">
        <v>2023</v>
      </c>
    </row>
    <row r="1742" spans="1:22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>
        <v>10008</v>
      </c>
      <c r="D1742" t="s">
        <v>248</v>
      </c>
      <c r="E1742" t="s">
        <v>27554</v>
      </c>
      <c r="F1742" t="s">
        <v>6813</v>
      </c>
      <c r="G1742" t="s">
        <v>6812</v>
      </c>
      <c r="H1742">
        <v>1194</v>
      </c>
      <c r="I1742" t="s">
        <v>57</v>
      </c>
      <c r="J1742" t="s">
        <v>27562</v>
      </c>
      <c r="K1742" t="s">
        <v>27602</v>
      </c>
      <c r="L1742" t="s">
        <v>242</v>
      </c>
      <c r="M1742">
        <v>622</v>
      </c>
      <c r="N1742">
        <v>5</v>
      </c>
      <c r="O1742" t="s">
        <v>27569</v>
      </c>
      <c r="P1742" t="s">
        <v>298</v>
      </c>
      <c r="Q1742" t="s">
        <v>274</v>
      </c>
      <c r="R1742" t="s">
        <v>274</v>
      </c>
      <c r="S1742" t="s">
        <v>1343</v>
      </c>
      <c r="T1742">
        <v>116109</v>
      </c>
      <c r="U1742">
        <v>20418</v>
      </c>
      <c r="V1742">
        <v>2023</v>
      </c>
    </row>
    <row r="1743" spans="1:22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>
        <v>10013</v>
      </c>
      <c r="D1743" t="s">
        <v>245</v>
      </c>
      <c r="E1743" t="s">
        <v>27554</v>
      </c>
      <c r="F1743" t="s">
        <v>6818</v>
      </c>
      <c r="G1743" t="s">
        <v>6817</v>
      </c>
      <c r="H1743">
        <v>4435</v>
      </c>
      <c r="I1743" t="s">
        <v>71</v>
      </c>
      <c r="J1743" t="s">
        <v>27558</v>
      </c>
      <c r="K1743" t="s">
        <v>27601</v>
      </c>
      <c r="L1743" t="s">
        <v>242</v>
      </c>
      <c r="M1743">
        <v>22</v>
      </c>
      <c r="N1743">
        <v>2</v>
      </c>
      <c r="O1743" t="s">
        <v>27556</v>
      </c>
      <c r="P1743" t="s">
        <v>273</v>
      </c>
      <c r="Q1743" t="s">
        <v>27576</v>
      </c>
      <c r="R1743" t="s">
        <v>27575</v>
      </c>
      <c r="S1743" t="s">
        <v>2931</v>
      </c>
      <c r="T1743">
        <v>1655189</v>
      </c>
      <c r="U1743">
        <v>88553.85</v>
      </c>
      <c r="V1743">
        <v>2023</v>
      </c>
    </row>
    <row r="1744" spans="1:22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>
        <v>10013</v>
      </c>
      <c r="D1744" t="s">
        <v>245</v>
      </c>
      <c r="E1744" t="s">
        <v>27554</v>
      </c>
      <c r="F1744" t="s">
        <v>6818</v>
      </c>
      <c r="G1744" t="s">
        <v>6817</v>
      </c>
      <c r="H1744">
        <v>4435</v>
      </c>
      <c r="I1744" t="s">
        <v>71</v>
      </c>
      <c r="J1744" t="s">
        <v>27558</v>
      </c>
      <c r="K1744" t="s">
        <v>27601</v>
      </c>
      <c r="L1744" t="s">
        <v>242</v>
      </c>
      <c r="M1744">
        <v>22</v>
      </c>
      <c r="N1744">
        <v>2</v>
      </c>
      <c r="O1744" t="s">
        <v>27556</v>
      </c>
      <c r="P1744" t="s">
        <v>273</v>
      </c>
      <c r="Q1744" t="s">
        <v>27574</v>
      </c>
      <c r="R1744" t="s">
        <v>1646</v>
      </c>
      <c r="S1744" t="s">
        <v>2931</v>
      </c>
      <c r="T1744">
        <v>2023042</v>
      </c>
      <c r="U1744">
        <v>108234.22</v>
      </c>
      <c r="V1744">
        <v>2023</v>
      </c>
    </row>
    <row r="1745" spans="1:22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>
        <v>10013</v>
      </c>
      <c r="D1745" t="s">
        <v>245</v>
      </c>
      <c r="E1745" t="s">
        <v>27554</v>
      </c>
      <c r="F1745" t="s">
        <v>6818</v>
      </c>
      <c r="G1745" t="s">
        <v>6817</v>
      </c>
      <c r="H1745">
        <v>4435</v>
      </c>
      <c r="I1745" t="s">
        <v>71</v>
      </c>
      <c r="J1745" t="s">
        <v>27558</v>
      </c>
      <c r="K1745" t="s">
        <v>27601</v>
      </c>
      <c r="L1745" t="s">
        <v>242</v>
      </c>
      <c r="M1745">
        <v>22</v>
      </c>
      <c r="N1745">
        <v>2</v>
      </c>
      <c r="O1745" t="s">
        <v>27556</v>
      </c>
      <c r="P1745" t="s">
        <v>273</v>
      </c>
      <c r="Q1745" t="s">
        <v>274</v>
      </c>
      <c r="R1745" t="s">
        <v>274</v>
      </c>
      <c r="S1745" t="s">
        <v>2931</v>
      </c>
      <c r="T1745">
        <v>35995</v>
      </c>
      <c r="U1745">
        <v>1909.9269999999999</v>
      </c>
      <c r="V1745">
        <v>2023</v>
      </c>
    </row>
    <row r="1746" spans="1:22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>
        <v>10017</v>
      </c>
      <c r="D1746" t="s">
        <v>248</v>
      </c>
      <c r="E1746" t="s">
        <v>27554</v>
      </c>
      <c r="F1746" t="s">
        <v>6824</v>
      </c>
      <c r="G1746" t="s">
        <v>6824</v>
      </c>
      <c r="H1746">
        <v>17465</v>
      </c>
      <c r="I1746" t="s">
        <v>93</v>
      </c>
      <c r="J1746" t="s">
        <v>27562</v>
      </c>
      <c r="K1746" t="s">
        <v>27602</v>
      </c>
      <c r="L1746" t="s">
        <v>242</v>
      </c>
      <c r="M1746">
        <v>322</v>
      </c>
      <c r="N1746">
        <v>7</v>
      </c>
      <c r="O1746" t="s">
        <v>27561</v>
      </c>
      <c r="P1746" t="s">
        <v>273</v>
      </c>
      <c r="Q1746" t="s">
        <v>278</v>
      </c>
      <c r="R1746" t="s">
        <v>27568</v>
      </c>
      <c r="S1746" t="s">
        <v>1619</v>
      </c>
      <c r="T1746">
        <v>51977</v>
      </c>
      <c r="U1746">
        <v>13015.245000000001</v>
      </c>
      <c r="V1746">
        <v>2023</v>
      </c>
    </row>
    <row r="1747" spans="1:22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>
        <v>10017</v>
      </c>
      <c r="D1747" t="s">
        <v>248</v>
      </c>
      <c r="E1747" t="s">
        <v>27554</v>
      </c>
      <c r="F1747" t="s">
        <v>6824</v>
      </c>
      <c r="G1747" t="s">
        <v>6824</v>
      </c>
      <c r="H1747">
        <v>17465</v>
      </c>
      <c r="I1747" t="s">
        <v>93</v>
      </c>
      <c r="J1747" t="s">
        <v>27562</v>
      </c>
      <c r="K1747" t="s">
        <v>27602</v>
      </c>
      <c r="L1747" t="s">
        <v>242</v>
      </c>
      <c r="M1747">
        <v>322</v>
      </c>
      <c r="N1747">
        <v>7</v>
      </c>
      <c r="O1747" t="s">
        <v>27561</v>
      </c>
      <c r="P1747" t="s">
        <v>273</v>
      </c>
      <c r="Q1747" t="s">
        <v>6255</v>
      </c>
      <c r="R1747" t="s">
        <v>27563</v>
      </c>
      <c r="S1747" t="s">
        <v>1619</v>
      </c>
      <c r="T1747">
        <v>861918</v>
      </c>
      <c r="U1747">
        <v>215832.59</v>
      </c>
      <c r="V1747">
        <v>2023</v>
      </c>
    </row>
    <row r="1748" spans="1:22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>
        <v>10017</v>
      </c>
      <c r="D1748" t="s">
        <v>248</v>
      </c>
      <c r="E1748" t="s">
        <v>27554</v>
      </c>
      <c r="F1748" t="s">
        <v>6824</v>
      </c>
      <c r="G1748" t="s">
        <v>6824</v>
      </c>
      <c r="H1748">
        <v>17465</v>
      </c>
      <c r="I1748" t="s">
        <v>93</v>
      </c>
      <c r="J1748" t="s">
        <v>27562</v>
      </c>
      <c r="K1748" t="s">
        <v>27602</v>
      </c>
      <c r="L1748" t="s">
        <v>242</v>
      </c>
      <c r="M1748">
        <v>322</v>
      </c>
      <c r="N1748">
        <v>7</v>
      </c>
      <c r="O1748" t="s">
        <v>27561</v>
      </c>
      <c r="P1748" t="s">
        <v>273</v>
      </c>
      <c r="Q1748" t="s">
        <v>250</v>
      </c>
      <c r="R1748" t="s">
        <v>250</v>
      </c>
      <c r="S1748" t="s">
        <v>1619</v>
      </c>
      <c r="T1748">
        <v>515</v>
      </c>
      <c r="U1748">
        <v>129.285</v>
      </c>
      <c r="V1748">
        <v>2023</v>
      </c>
    </row>
    <row r="1749" spans="1:22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>
        <v>10017</v>
      </c>
      <c r="D1749" t="s">
        <v>248</v>
      </c>
      <c r="E1749" t="s">
        <v>27554</v>
      </c>
      <c r="F1749" t="s">
        <v>6824</v>
      </c>
      <c r="G1749" t="s">
        <v>6824</v>
      </c>
      <c r="H1749">
        <v>17465</v>
      </c>
      <c r="I1749" t="s">
        <v>93</v>
      </c>
      <c r="J1749" t="s">
        <v>27562</v>
      </c>
      <c r="K1749" t="s">
        <v>27602</v>
      </c>
      <c r="L1749" t="s">
        <v>242</v>
      </c>
      <c r="M1749">
        <v>322</v>
      </c>
      <c r="N1749">
        <v>7</v>
      </c>
      <c r="O1749" t="s">
        <v>27561</v>
      </c>
      <c r="P1749" t="s">
        <v>273</v>
      </c>
      <c r="Q1749" t="s">
        <v>274</v>
      </c>
      <c r="R1749" t="s">
        <v>274</v>
      </c>
      <c r="S1749" t="s">
        <v>1619</v>
      </c>
      <c r="T1749">
        <v>726571</v>
      </c>
      <c r="U1749">
        <v>181940.33</v>
      </c>
      <c r="V1749">
        <v>2023</v>
      </c>
    </row>
    <row r="1750" spans="1:22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>
        <v>10017</v>
      </c>
      <c r="D1750" t="s">
        <v>248</v>
      </c>
      <c r="E1750" t="s">
        <v>27554</v>
      </c>
      <c r="F1750" t="s">
        <v>6824</v>
      </c>
      <c r="G1750" t="s">
        <v>6824</v>
      </c>
      <c r="H1750">
        <v>17465</v>
      </c>
      <c r="I1750" t="s">
        <v>93</v>
      </c>
      <c r="J1750" t="s">
        <v>27562</v>
      </c>
      <c r="K1750" t="s">
        <v>27602</v>
      </c>
      <c r="L1750" t="s">
        <v>242</v>
      </c>
      <c r="M1750">
        <v>322</v>
      </c>
      <c r="N1750">
        <v>7</v>
      </c>
      <c r="O1750" t="s">
        <v>27561</v>
      </c>
      <c r="P1750" t="s">
        <v>273</v>
      </c>
      <c r="Q1750" t="s">
        <v>5587</v>
      </c>
      <c r="R1750" t="s">
        <v>27571</v>
      </c>
      <c r="S1750" t="s">
        <v>1619</v>
      </c>
      <c r="T1750">
        <v>0</v>
      </c>
      <c r="U1750">
        <v>0</v>
      </c>
      <c r="V1750">
        <v>2023</v>
      </c>
    </row>
    <row r="1751" spans="1:22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>
        <v>10017</v>
      </c>
      <c r="D1751" t="s">
        <v>248</v>
      </c>
      <c r="E1751" t="s">
        <v>27554</v>
      </c>
      <c r="F1751" t="s">
        <v>6824</v>
      </c>
      <c r="G1751" t="s">
        <v>6824</v>
      </c>
      <c r="H1751">
        <v>17465</v>
      </c>
      <c r="I1751" t="s">
        <v>93</v>
      </c>
      <c r="J1751" t="s">
        <v>27562</v>
      </c>
      <c r="K1751" t="s">
        <v>27602</v>
      </c>
      <c r="L1751" t="s">
        <v>242</v>
      </c>
      <c r="M1751">
        <v>322</v>
      </c>
      <c r="N1751">
        <v>7</v>
      </c>
      <c r="O1751" t="s">
        <v>27561</v>
      </c>
      <c r="P1751" t="s">
        <v>273</v>
      </c>
      <c r="Q1751" t="s">
        <v>505</v>
      </c>
      <c r="R1751" t="s">
        <v>505</v>
      </c>
      <c r="S1751" t="s">
        <v>1619</v>
      </c>
      <c r="T1751">
        <v>203</v>
      </c>
      <c r="U1751">
        <v>50.899000000000001</v>
      </c>
      <c r="V1751">
        <v>2023</v>
      </c>
    </row>
    <row r="1752" spans="1:22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>
        <v>10017</v>
      </c>
      <c r="D1752" t="s">
        <v>248</v>
      </c>
      <c r="E1752" t="s">
        <v>27554</v>
      </c>
      <c r="F1752" t="s">
        <v>6824</v>
      </c>
      <c r="G1752" t="s">
        <v>6824</v>
      </c>
      <c r="H1752">
        <v>17465</v>
      </c>
      <c r="I1752" t="s">
        <v>93</v>
      </c>
      <c r="J1752" t="s">
        <v>27562</v>
      </c>
      <c r="K1752" t="s">
        <v>27602</v>
      </c>
      <c r="L1752" t="s">
        <v>242</v>
      </c>
      <c r="M1752">
        <v>322</v>
      </c>
      <c r="N1752">
        <v>7</v>
      </c>
      <c r="O1752" t="s">
        <v>27561</v>
      </c>
      <c r="P1752" t="s">
        <v>273</v>
      </c>
      <c r="Q1752" t="s">
        <v>6827</v>
      </c>
      <c r="R1752" t="s">
        <v>27571</v>
      </c>
      <c r="S1752" t="s">
        <v>1619</v>
      </c>
      <c r="T1752">
        <v>34239</v>
      </c>
      <c r="U1752">
        <v>8573.4940000000006</v>
      </c>
      <c r="V1752">
        <v>2023</v>
      </c>
    </row>
    <row r="1753" spans="1:22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>
        <v>10017</v>
      </c>
      <c r="D1753" t="s">
        <v>248</v>
      </c>
      <c r="E1753" t="s">
        <v>27554</v>
      </c>
      <c r="F1753" t="s">
        <v>6824</v>
      </c>
      <c r="G1753" t="s">
        <v>6824</v>
      </c>
      <c r="H1753">
        <v>17465</v>
      </c>
      <c r="I1753" t="s">
        <v>93</v>
      </c>
      <c r="J1753" t="s">
        <v>27562</v>
      </c>
      <c r="K1753" t="s">
        <v>27602</v>
      </c>
      <c r="L1753" t="s">
        <v>242</v>
      </c>
      <c r="M1753">
        <v>322</v>
      </c>
      <c r="N1753">
        <v>7</v>
      </c>
      <c r="O1753" t="s">
        <v>27561</v>
      </c>
      <c r="P1753" t="s">
        <v>273</v>
      </c>
      <c r="Q1753" t="s">
        <v>425</v>
      </c>
      <c r="R1753" t="s">
        <v>27563</v>
      </c>
      <c r="S1753" t="s">
        <v>1619</v>
      </c>
      <c r="T1753">
        <v>312976</v>
      </c>
      <c r="U1753">
        <v>78372.157000000007</v>
      </c>
      <c r="V1753">
        <v>2023</v>
      </c>
    </row>
    <row r="1754" spans="1:22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>
        <v>10025</v>
      </c>
      <c r="D1754" t="s">
        <v>248</v>
      </c>
      <c r="E1754" t="s">
        <v>27554</v>
      </c>
      <c r="F1754" t="s">
        <v>6838</v>
      </c>
      <c r="G1754" t="s">
        <v>6838</v>
      </c>
      <c r="H1754">
        <v>5624</v>
      </c>
      <c r="I1754" t="s">
        <v>82</v>
      </c>
      <c r="J1754" t="s">
        <v>27560</v>
      </c>
      <c r="K1754" t="s">
        <v>27599</v>
      </c>
      <c r="L1754" t="s">
        <v>242</v>
      </c>
      <c r="M1754">
        <v>339</v>
      </c>
      <c r="N1754">
        <v>7</v>
      </c>
      <c r="O1754" t="s">
        <v>27561</v>
      </c>
      <c r="P1754" t="s">
        <v>267</v>
      </c>
      <c r="Q1754" t="s">
        <v>268</v>
      </c>
      <c r="R1754" t="s">
        <v>27579</v>
      </c>
      <c r="S1754" t="s">
        <v>27583</v>
      </c>
      <c r="T1754">
        <v>0</v>
      </c>
      <c r="U1754">
        <v>0</v>
      </c>
      <c r="V1754">
        <v>2023</v>
      </c>
    </row>
    <row r="1755" spans="1:22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>
        <v>10025</v>
      </c>
      <c r="D1755" t="s">
        <v>248</v>
      </c>
      <c r="E1755" t="s">
        <v>27554</v>
      </c>
      <c r="F1755" t="s">
        <v>6838</v>
      </c>
      <c r="G1755" t="s">
        <v>6838</v>
      </c>
      <c r="H1755">
        <v>5624</v>
      </c>
      <c r="I1755" t="s">
        <v>82</v>
      </c>
      <c r="J1755" t="s">
        <v>27560</v>
      </c>
      <c r="K1755" t="s">
        <v>27599</v>
      </c>
      <c r="L1755" t="s">
        <v>242</v>
      </c>
      <c r="M1755">
        <v>339</v>
      </c>
      <c r="N1755">
        <v>7</v>
      </c>
      <c r="O1755" t="s">
        <v>27561</v>
      </c>
      <c r="P1755" t="s">
        <v>273</v>
      </c>
      <c r="Q1755" t="s">
        <v>278</v>
      </c>
      <c r="R1755" t="s">
        <v>27568</v>
      </c>
      <c r="S1755" t="s">
        <v>27583</v>
      </c>
      <c r="T1755">
        <v>0</v>
      </c>
      <c r="U1755">
        <v>0</v>
      </c>
      <c r="V1755">
        <v>2023</v>
      </c>
    </row>
    <row r="1756" spans="1:22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>
        <v>10025</v>
      </c>
      <c r="D1756" t="s">
        <v>248</v>
      </c>
      <c r="E1756" t="s">
        <v>27554</v>
      </c>
      <c r="F1756" t="s">
        <v>6838</v>
      </c>
      <c r="G1756" t="s">
        <v>6838</v>
      </c>
      <c r="H1756">
        <v>5624</v>
      </c>
      <c r="I1756" t="s">
        <v>82</v>
      </c>
      <c r="J1756" t="s">
        <v>27560</v>
      </c>
      <c r="K1756" t="s">
        <v>27599</v>
      </c>
      <c r="L1756" t="s">
        <v>242</v>
      </c>
      <c r="M1756">
        <v>339</v>
      </c>
      <c r="N1756">
        <v>7</v>
      </c>
      <c r="O1756" t="s">
        <v>27561</v>
      </c>
      <c r="P1756" t="s">
        <v>273</v>
      </c>
      <c r="Q1756" t="s">
        <v>250</v>
      </c>
      <c r="R1756" t="s">
        <v>250</v>
      </c>
      <c r="S1756" t="s">
        <v>27583</v>
      </c>
      <c r="T1756">
        <v>956</v>
      </c>
      <c r="U1756">
        <v>133.971</v>
      </c>
      <c r="V1756">
        <v>2023</v>
      </c>
    </row>
    <row r="1757" spans="1:22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>
        <v>10025</v>
      </c>
      <c r="D1757" t="s">
        <v>248</v>
      </c>
      <c r="E1757" t="s">
        <v>27554</v>
      </c>
      <c r="F1757" t="s">
        <v>6838</v>
      </c>
      <c r="G1757" t="s">
        <v>6838</v>
      </c>
      <c r="H1757">
        <v>5624</v>
      </c>
      <c r="I1757" t="s">
        <v>82</v>
      </c>
      <c r="J1757" t="s">
        <v>27560</v>
      </c>
      <c r="K1757" t="s">
        <v>27599</v>
      </c>
      <c r="L1757" t="s">
        <v>242</v>
      </c>
      <c r="M1757">
        <v>339</v>
      </c>
      <c r="N1757">
        <v>7</v>
      </c>
      <c r="O1757" t="s">
        <v>27561</v>
      </c>
      <c r="P1757" t="s">
        <v>273</v>
      </c>
      <c r="Q1757" t="s">
        <v>274</v>
      </c>
      <c r="R1757" t="s">
        <v>274</v>
      </c>
      <c r="S1757" t="s">
        <v>27583</v>
      </c>
      <c r="T1757">
        <v>2078327</v>
      </c>
      <c r="U1757">
        <v>291493.03000000003</v>
      </c>
      <c r="V1757">
        <v>2023</v>
      </c>
    </row>
    <row r="1758" spans="1:22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>
        <v>10025</v>
      </c>
      <c r="D1758" t="s">
        <v>248</v>
      </c>
      <c r="E1758" t="s">
        <v>27554</v>
      </c>
      <c r="F1758" t="s">
        <v>6838</v>
      </c>
      <c r="G1758" t="s">
        <v>6838</v>
      </c>
      <c r="H1758">
        <v>5624</v>
      </c>
      <c r="I1758" t="s">
        <v>82</v>
      </c>
      <c r="J1758" t="s">
        <v>27560</v>
      </c>
      <c r="K1758" t="s">
        <v>27599</v>
      </c>
      <c r="L1758" t="s">
        <v>242</v>
      </c>
      <c r="M1758">
        <v>339</v>
      </c>
      <c r="N1758">
        <v>7</v>
      </c>
      <c r="O1758" t="s">
        <v>27561</v>
      </c>
      <c r="P1758" t="s">
        <v>273</v>
      </c>
      <c r="Q1758" t="s">
        <v>505</v>
      </c>
      <c r="R1758" t="s">
        <v>505</v>
      </c>
      <c r="S1758" t="s">
        <v>27583</v>
      </c>
      <c r="T1758">
        <v>0</v>
      </c>
      <c r="U1758">
        <v>0</v>
      </c>
      <c r="V1758">
        <v>2023</v>
      </c>
    </row>
    <row r="1759" spans="1:22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>
        <v>10026</v>
      </c>
      <c r="D1759" t="s">
        <v>245</v>
      </c>
      <c r="E1759" t="s">
        <v>27554</v>
      </c>
      <c r="F1759" t="s">
        <v>6847</v>
      </c>
      <c r="G1759" t="s">
        <v>6846</v>
      </c>
      <c r="H1759">
        <v>5901</v>
      </c>
      <c r="I1759" t="s">
        <v>53</v>
      </c>
      <c r="J1759" t="s">
        <v>27573</v>
      </c>
      <c r="K1759" t="s">
        <v>7552</v>
      </c>
      <c r="L1759" t="s">
        <v>242</v>
      </c>
      <c r="M1759">
        <v>22132</v>
      </c>
      <c r="N1759">
        <v>4</v>
      </c>
      <c r="O1759" t="s">
        <v>27564</v>
      </c>
      <c r="P1759" t="s">
        <v>241</v>
      </c>
      <c r="Q1759" t="s">
        <v>274</v>
      </c>
      <c r="R1759" t="s">
        <v>274</v>
      </c>
      <c r="S1759" t="s">
        <v>27581</v>
      </c>
      <c r="T1759">
        <v>7214</v>
      </c>
      <c r="U1759">
        <v>663.14800000000002</v>
      </c>
      <c r="V1759">
        <v>2023</v>
      </c>
    </row>
    <row r="1760" spans="1:22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>
        <v>10026</v>
      </c>
      <c r="D1760" t="s">
        <v>245</v>
      </c>
      <c r="E1760" t="s">
        <v>27554</v>
      </c>
      <c r="F1760" t="s">
        <v>6847</v>
      </c>
      <c r="G1760" t="s">
        <v>6846</v>
      </c>
      <c r="H1760">
        <v>5901</v>
      </c>
      <c r="I1760" t="s">
        <v>53</v>
      </c>
      <c r="J1760" t="s">
        <v>27573</v>
      </c>
      <c r="K1760" t="s">
        <v>7552</v>
      </c>
      <c r="L1760" t="s">
        <v>242</v>
      </c>
      <c r="M1760">
        <v>22132</v>
      </c>
      <c r="N1760">
        <v>4</v>
      </c>
      <c r="O1760" t="s">
        <v>27564</v>
      </c>
      <c r="P1760" t="s">
        <v>241</v>
      </c>
      <c r="Q1760" t="s">
        <v>721</v>
      </c>
      <c r="R1760" t="s">
        <v>27571</v>
      </c>
      <c r="S1760" t="s">
        <v>27581</v>
      </c>
      <c r="T1760">
        <v>149275</v>
      </c>
      <c r="U1760">
        <v>13692.852000000001</v>
      </c>
      <c r="V1760">
        <v>2023</v>
      </c>
    </row>
    <row r="1761" spans="1:22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>
        <v>10029</v>
      </c>
      <c r="D1761" t="s">
        <v>245</v>
      </c>
      <c r="E1761" t="s">
        <v>27554</v>
      </c>
      <c r="F1761" t="s">
        <v>6853</v>
      </c>
      <c r="G1761" t="s">
        <v>6853</v>
      </c>
      <c r="H1761">
        <v>7049</v>
      </c>
      <c r="I1761" t="s">
        <v>67</v>
      </c>
      <c r="J1761" t="s">
        <v>3003</v>
      </c>
      <c r="K1761" t="s">
        <v>27599</v>
      </c>
      <c r="L1761" t="s">
        <v>242</v>
      </c>
      <c r="M1761">
        <v>336</v>
      </c>
      <c r="N1761">
        <v>6</v>
      </c>
      <c r="O1761" t="s">
        <v>27570</v>
      </c>
      <c r="P1761" t="s">
        <v>542</v>
      </c>
      <c r="Q1761" t="s">
        <v>543</v>
      </c>
      <c r="R1761" t="s">
        <v>543</v>
      </c>
      <c r="S1761" t="s">
        <v>27580</v>
      </c>
      <c r="T1761">
        <v>7926</v>
      </c>
      <c r="U1761">
        <v>2323</v>
      </c>
      <c r="V1761">
        <v>2023</v>
      </c>
    </row>
    <row r="1762" spans="1:22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>
        <v>10029</v>
      </c>
      <c r="D1762" t="s">
        <v>245</v>
      </c>
      <c r="E1762" t="s">
        <v>27554</v>
      </c>
      <c r="F1762" t="s">
        <v>6853</v>
      </c>
      <c r="G1762" t="s">
        <v>6853</v>
      </c>
      <c r="H1762">
        <v>7049</v>
      </c>
      <c r="I1762" t="s">
        <v>67</v>
      </c>
      <c r="J1762" t="s">
        <v>3003</v>
      </c>
      <c r="K1762" t="s">
        <v>27599</v>
      </c>
      <c r="L1762" t="s">
        <v>242</v>
      </c>
      <c r="M1762">
        <v>336</v>
      </c>
      <c r="N1762">
        <v>6</v>
      </c>
      <c r="O1762" t="s">
        <v>27570</v>
      </c>
      <c r="P1762" t="s">
        <v>273</v>
      </c>
      <c r="Q1762" t="s">
        <v>250</v>
      </c>
      <c r="R1762" t="s">
        <v>250</v>
      </c>
      <c r="S1762" t="s">
        <v>27580</v>
      </c>
      <c r="T1762">
        <v>0</v>
      </c>
      <c r="U1762">
        <v>0</v>
      </c>
      <c r="V1762">
        <v>2023</v>
      </c>
    </row>
    <row r="1763" spans="1:22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>
        <v>10029</v>
      </c>
      <c r="D1763" t="s">
        <v>245</v>
      </c>
      <c r="E1763" t="s">
        <v>27554</v>
      </c>
      <c r="F1763" t="s">
        <v>6853</v>
      </c>
      <c r="G1763" t="s">
        <v>6853</v>
      </c>
      <c r="H1763">
        <v>7049</v>
      </c>
      <c r="I1763" t="s">
        <v>67</v>
      </c>
      <c r="J1763" t="s">
        <v>3003</v>
      </c>
      <c r="K1763" t="s">
        <v>27599</v>
      </c>
      <c r="L1763" t="s">
        <v>242</v>
      </c>
      <c r="M1763">
        <v>336</v>
      </c>
      <c r="N1763">
        <v>6</v>
      </c>
      <c r="O1763" t="s">
        <v>27570</v>
      </c>
      <c r="P1763" t="s">
        <v>273</v>
      </c>
      <c r="Q1763" t="s">
        <v>274</v>
      </c>
      <c r="R1763" t="s">
        <v>274</v>
      </c>
      <c r="S1763" t="s">
        <v>27580</v>
      </c>
      <c r="T1763">
        <v>0</v>
      </c>
      <c r="U1763">
        <v>0</v>
      </c>
      <c r="V1763">
        <v>2023</v>
      </c>
    </row>
    <row r="1764" spans="1:22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>
        <v>10029</v>
      </c>
      <c r="D1764" t="s">
        <v>245</v>
      </c>
      <c r="E1764" t="s">
        <v>27554</v>
      </c>
      <c r="F1764" t="s">
        <v>6853</v>
      </c>
      <c r="G1764" t="s">
        <v>6853</v>
      </c>
      <c r="H1764">
        <v>7049</v>
      </c>
      <c r="I1764" t="s">
        <v>67</v>
      </c>
      <c r="J1764" t="s">
        <v>3003</v>
      </c>
      <c r="K1764" t="s">
        <v>27599</v>
      </c>
      <c r="L1764" t="s">
        <v>242</v>
      </c>
      <c r="M1764">
        <v>336</v>
      </c>
      <c r="N1764">
        <v>6</v>
      </c>
      <c r="O1764" t="s">
        <v>27570</v>
      </c>
      <c r="P1764" t="s">
        <v>273</v>
      </c>
      <c r="Q1764" t="s">
        <v>505</v>
      </c>
      <c r="R1764" t="s">
        <v>505</v>
      </c>
      <c r="S1764" t="s">
        <v>27580</v>
      </c>
      <c r="T1764">
        <v>0</v>
      </c>
      <c r="U1764">
        <v>0</v>
      </c>
      <c r="V1764">
        <v>2023</v>
      </c>
    </row>
    <row r="1765" spans="1:22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>
        <v>10030</v>
      </c>
      <c r="D1765" t="s">
        <v>248</v>
      </c>
      <c r="E1765" t="s">
        <v>27554</v>
      </c>
      <c r="F1765" t="s">
        <v>6855</v>
      </c>
      <c r="G1765" t="s">
        <v>27934</v>
      </c>
      <c r="H1765">
        <v>65384</v>
      </c>
      <c r="I1765" t="s">
        <v>56</v>
      </c>
      <c r="J1765" t="s">
        <v>27562</v>
      </c>
      <c r="K1765" t="s">
        <v>27600</v>
      </c>
      <c r="L1765" t="s">
        <v>242</v>
      </c>
      <c r="M1765">
        <v>22</v>
      </c>
      <c r="N1765">
        <v>3</v>
      </c>
      <c r="O1765" t="s">
        <v>27566</v>
      </c>
      <c r="P1765" t="s">
        <v>53</v>
      </c>
      <c r="Q1765" t="s">
        <v>274</v>
      </c>
      <c r="R1765" t="s">
        <v>274</v>
      </c>
      <c r="S1765" t="s">
        <v>1619</v>
      </c>
      <c r="T1765">
        <v>25382</v>
      </c>
      <c r="U1765">
        <v>9358</v>
      </c>
      <c r="V1765">
        <v>2023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>
        <v>10030</v>
      </c>
      <c r="D1766" t="s">
        <v>248</v>
      </c>
      <c r="E1766" t="s">
        <v>27554</v>
      </c>
      <c r="F1766" t="s">
        <v>6855</v>
      </c>
      <c r="G1766" t="s">
        <v>27934</v>
      </c>
      <c r="H1766">
        <v>65384</v>
      </c>
      <c r="I1766" t="s">
        <v>56</v>
      </c>
      <c r="J1766" t="s">
        <v>27562</v>
      </c>
      <c r="K1766" t="s">
        <v>27600</v>
      </c>
      <c r="L1766" t="s">
        <v>242</v>
      </c>
      <c r="M1766">
        <v>22</v>
      </c>
      <c r="N1766">
        <v>3</v>
      </c>
      <c r="O1766" t="s">
        <v>27566</v>
      </c>
      <c r="P1766" t="s">
        <v>55</v>
      </c>
      <c r="Q1766" t="s">
        <v>278</v>
      </c>
      <c r="R1766" t="s">
        <v>27568</v>
      </c>
      <c r="S1766" t="s">
        <v>1619</v>
      </c>
      <c r="T1766">
        <v>0</v>
      </c>
      <c r="U1766">
        <v>0</v>
      </c>
      <c r="V1766">
        <v>2023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>
        <v>10030</v>
      </c>
      <c r="D1767" t="s">
        <v>248</v>
      </c>
      <c r="E1767" t="s">
        <v>27554</v>
      </c>
      <c r="F1767" t="s">
        <v>6855</v>
      </c>
      <c r="G1767" t="s">
        <v>27934</v>
      </c>
      <c r="H1767">
        <v>65384</v>
      </c>
      <c r="I1767" t="s">
        <v>56</v>
      </c>
      <c r="J1767" t="s">
        <v>27562</v>
      </c>
      <c r="K1767" t="s">
        <v>27600</v>
      </c>
      <c r="L1767" t="s">
        <v>242</v>
      </c>
      <c r="M1767">
        <v>22</v>
      </c>
      <c r="N1767">
        <v>3</v>
      </c>
      <c r="O1767" t="s">
        <v>27566</v>
      </c>
      <c r="P1767" t="s">
        <v>55</v>
      </c>
      <c r="Q1767" t="s">
        <v>1135</v>
      </c>
      <c r="R1767" t="s">
        <v>27559</v>
      </c>
      <c r="S1767" t="s">
        <v>1619</v>
      </c>
      <c r="T1767">
        <v>0</v>
      </c>
      <c r="U1767">
        <v>0</v>
      </c>
      <c r="V1767">
        <v>2023</v>
      </c>
    </row>
    <row r="1768" spans="1:22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>
        <v>10030</v>
      </c>
      <c r="D1768" t="s">
        <v>248</v>
      </c>
      <c r="E1768" t="s">
        <v>27554</v>
      </c>
      <c r="F1768" t="s">
        <v>6855</v>
      </c>
      <c r="G1768" t="s">
        <v>27934</v>
      </c>
      <c r="H1768">
        <v>65384</v>
      </c>
      <c r="I1768" t="s">
        <v>56</v>
      </c>
      <c r="J1768" t="s">
        <v>27562</v>
      </c>
      <c r="K1768" t="s">
        <v>27600</v>
      </c>
      <c r="L1768" t="s">
        <v>242</v>
      </c>
      <c r="M1768">
        <v>22</v>
      </c>
      <c r="N1768">
        <v>3</v>
      </c>
      <c r="O1768" t="s">
        <v>27566</v>
      </c>
      <c r="P1768" t="s">
        <v>55</v>
      </c>
      <c r="Q1768" t="s">
        <v>274</v>
      </c>
      <c r="R1768" t="s">
        <v>274</v>
      </c>
      <c r="S1768" t="s">
        <v>1619</v>
      </c>
      <c r="T1768">
        <v>461845</v>
      </c>
      <c r="U1768">
        <v>55347</v>
      </c>
      <c r="V1768">
        <v>2023</v>
      </c>
    </row>
    <row r="1769" spans="1:22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>
        <v>10030</v>
      </c>
      <c r="D1769" t="s">
        <v>248</v>
      </c>
      <c r="E1769" t="s">
        <v>27554</v>
      </c>
      <c r="F1769" t="s">
        <v>6855</v>
      </c>
      <c r="G1769" t="s">
        <v>27934</v>
      </c>
      <c r="H1769">
        <v>65384</v>
      </c>
      <c r="I1769" t="s">
        <v>56</v>
      </c>
      <c r="J1769" t="s">
        <v>27562</v>
      </c>
      <c r="K1769" t="s">
        <v>27600</v>
      </c>
      <c r="L1769" t="s">
        <v>242</v>
      </c>
      <c r="M1769">
        <v>22</v>
      </c>
      <c r="N1769">
        <v>3</v>
      </c>
      <c r="O1769" t="s">
        <v>27566</v>
      </c>
      <c r="P1769" t="s">
        <v>298</v>
      </c>
      <c r="Q1769" t="s">
        <v>278</v>
      </c>
      <c r="R1769" t="s">
        <v>27568</v>
      </c>
      <c r="S1769" t="s">
        <v>1619</v>
      </c>
      <c r="T1769">
        <v>0</v>
      </c>
      <c r="U1769">
        <v>0</v>
      </c>
      <c r="V1769">
        <v>2023</v>
      </c>
    </row>
    <row r="1770" spans="1:22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>
        <v>10030</v>
      </c>
      <c r="D1770" t="s">
        <v>248</v>
      </c>
      <c r="E1770" t="s">
        <v>27554</v>
      </c>
      <c r="F1770" t="s">
        <v>6855</v>
      </c>
      <c r="G1770" t="s">
        <v>27934</v>
      </c>
      <c r="H1770">
        <v>65384</v>
      </c>
      <c r="I1770" t="s">
        <v>56</v>
      </c>
      <c r="J1770" t="s">
        <v>27562</v>
      </c>
      <c r="K1770" t="s">
        <v>27600</v>
      </c>
      <c r="L1770" t="s">
        <v>242</v>
      </c>
      <c r="M1770">
        <v>22</v>
      </c>
      <c r="N1770">
        <v>3</v>
      </c>
      <c r="O1770" t="s">
        <v>27566</v>
      </c>
      <c r="P1770" t="s">
        <v>298</v>
      </c>
      <c r="Q1770" t="s">
        <v>250</v>
      </c>
      <c r="R1770" t="s">
        <v>250</v>
      </c>
      <c r="S1770" t="s">
        <v>1619</v>
      </c>
      <c r="T1770">
        <v>1244</v>
      </c>
      <c r="U1770">
        <v>171.315</v>
      </c>
      <c r="V1770">
        <v>2023</v>
      </c>
    </row>
    <row r="1771" spans="1:22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>
        <v>10030</v>
      </c>
      <c r="D1771" t="s">
        <v>248</v>
      </c>
      <c r="E1771" t="s">
        <v>27554</v>
      </c>
      <c r="F1771" t="s">
        <v>6855</v>
      </c>
      <c r="G1771" t="s">
        <v>27934</v>
      </c>
      <c r="H1771">
        <v>65384</v>
      </c>
      <c r="I1771" t="s">
        <v>56</v>
      </c>
      <c r="J1771" t="s">
        <v>27562</v>
      </c>
      <c r="K1771" t="s">
        <v>27600</v>
      </c>
      <c r="L1771" t="s">
        <v>242</v>
      </c>
      <c r="M1771">
        <v>22</v>
      </c>
      <c r="N1771">
        <v>3</v>
      </c>
      <c r="O1771" t="s">
        <v>27566</v>
      </c>
      <c r="P1771" t="s">
        <v>298</v>
      </c>
      <c r="Q1771" t="s">
        <v>1135</v>
      </c>
      <c r="R1771" t="s">
        <v>27559</v>
      </c>
      <c r="S1771" t="s">
        <v>1619</v>
      </c>
      <c r="T1771">
        <v>0</v>
      </c>
      <c r="U1771">
        <v>0</v>
      </c>
      <c r="V1771">
        <v>2023</v>
      </c>
    </row>
    <row r="1772" spans="1:22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>
        <v>10030</v>
      </c>
      <c r="D1772" t="s">
        <v>248</v>
      </c>
      <c r="E1772" t="s">
        <v>27554</v>
      </c>
      <c r="F1772" t="s">
        <v>6855</v>
      </c>
      <c r="G1772" t="s">
        <v>27934</v>
      </c>
      <c r="H1772">
        <v>65384</v>
      </c>
      <c r="I1772" t="s">
        <v>56</v>
      </c>
      <c r="J1772" t="s">
        <v>27562</v>
      </c>
      <c r="K1772" t="s">
        <v>27600</v>
      </c>
      <c r="L1772" t="s">
        <v>242</v>
      </c>
      <c r="M1772">
        <v>22</v>
      </c>
      <c r="N1772">
        <v>3</v>
      </c>
      <c r="O1772" t="s">
        <v>27566</v>
      </c>
      <c r="P1772" t="s">
        <v>298</v>
      </c>
      <c r="Q1772" t="s">
        <v>274</v>
      </c>
      <c r="R1772" t="s">
        <v>274</v>
      </c>
      <c r="S1772" t="s">
        <v>1619</v>
      </c>
      <c r="T1772">
        <v>181061</v>
      </c>
      <c r="U1772">
        <v>24940.685000000001</v>
      </c>
      <c r="V1772">
        <v>2023</v>
      </c>
    </row>
    <row r="1773" spans="1:22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>
        <v>10042</v>
      </c>
      <c r="D1773" t="s">
        <v>245</v>
      </c>
      <c r="E1773" t="s">
        <v>27554</v>
      </c>
      <c r="F1773" t="s">
        <v>6870</v>
      </c>
      <c r="G1773" t="s">
        <v>6869</v>
      </c>
      <c r="H1773">
        <v>10077</v>
      </c>
      <c r="I1773" t="s">
        <v>53</v>
      </c>
      <c r="J1773" t="s">
        <v>27573</v>
      </c>
      <c r="K1773" t="s">
        <v>7552</v>
      </c>
      <c r="L1773" t="s">
        <v>242</v>
      </c>
      <c r="M1773">
        <v>622</v>
      </c>
      <c r="N1773">
        <v>4</v>
      </c>
      <c r="O1773" t="s">
        <v>27564</v>
      </c>
      <c r="P1773" t="s">
        <v>298</v>
      </c>
      <c r="Q1773" t="s">
        <v>274</v>
      </c>
      <c r="R1773" t="s">
        <v>274</v>
      </c>
      <c r="S1773" t="s">
        <v>27581</v>
      </c>
      <c r="T1773">
        <v>350932</v>
      </c>
      <c r="U1773">
        <v>21025.26</v>
      </c>
      <c r="V1773">
        <v>2023</v>
      </c>
    </row>
    <row r="1774" spans="1:22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>
        <v>10050</v>
      </c>
      <c r="D1774" t="s">
        <v>248</v>
      </c>
      <c r="E1774" t="s">
        <v>27554</v>
      </c>
      <c r="F1774" t="s">
        <v>6877</v>
      </c>
      <c r="G1774" t="s">
        <v>6876</v>
      </c>
      <c r="H1774">
        <v>11079</v>
      </c>
      <c r="I1774" t="s">
        <v>51</v>
      </c>
      <c r="J1774" t="s">
        <v>27565</v>
      </c>
      <c r="K1774" t="s">
        <v>27602</v>
      </c>
      <c r="L1774" t="s">
        <v>242</v>
      </c>
      <c r="M1774">
        <v>22132</v>
      </c>
      <c r="N1774">
        <v>5</v>
      </c>
      <c r="O1774" t="s">
        <v>27569</v>
      </c>
      <c r="P1774" t="s">
        <v>241</v>
      </c>
      <c r="Q1774" t="s">
        <v>274</v>
      </c>
      <c r="R1774" t="s">
        <v>274</v>
      </c>
      <c r="S1774" t="s">
        <v>2931</v>
      </c>
      <c r="T1774">
        <v>0</v>
      </c>
      <c r="U1774">
        <v>0</v>
      </c>
      <c r="V1774">
        <v>2023</v>
      </c>
    </row>
    <row r="1775" spans="1:22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>
        <v>10050</v>
      </c>
      <c r="D1775" t="s">
        <v>248</v>
      </c>
      <c r="E1775" t="s">
        <v>27554</v>
      </c>
      <c r="F1775" t="s">
        <v>6877</v>
      </c>
      <c r="G1775" t="s">
        <v>6876</v>
      </c>
      <c r="H1775">
        <v>11079</v>
      </c>
      <c r="I1775" t="s">
        <v>51</v>
      </c>
      <c r="J1775" t="s">
        <v>27565</v>
      </c>
      <c r="K1775" t="s">
        <v>27602</v>
      </c>
      <c r="L1775" t="s">
        <v>242</v>
      </c>
      <c r="M1775">
        <v>22132</v>
      </c>
      <c r="N1775">
        <v>5</v>
      </c>
      <c r="O1775" t="s">
        <v>27569</v>
      </c>
      <c r="P1775" t="s">
        <v>241</v>
      </c>
      <c r="Q1775" t="s">
        <v>721</v>
      </c>
      <c r="R1775" t="s">
        <v>27571</v>
      </c>
      <c r="S1775" t="s">
        <v>2931</v>
      </c>
      <c r="T1775">
        <v>0</v>
      </c>
      <c r="U1775">
        <v>0</v>
      </c>
      <c r="V1775">
        <v>2023</v>
      </c>
    </row>
    <row r="1776" spans="1:22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>
        <v>10058</v>
      </c>
      <c r="D1776" t="s">
        <v>245</v>
      </c>
      <c r="E1776" t="s">
        <v>27554</v>
      </c>
      <c r="F1776" t="s">
        <v>6883</v>
      </c>
      <c r="G1776" t="s">
        <v>6882</v>
      </c>
      <c r="H1776">
        <v>7075</v>
      </c>
      <c r="I1776" t="s">
        <v>86</v>
      </c>
      <c r="J1776" t="s">
        <v>27560</v>
      </c>
      <c r="K1776" t="s">
        <v>27600</v>
      </c>
      <c r="L1776" t="s">
        <v>242</v>
      </c>
      <c r="M1776">
        <v>336</v>
      </c>
      <c r="N1776">
        <v>6</v>
      </c>
      <c r="O1776" t="s">
        <v>27570</v>
      </c>
      <c r="P1776" t="s">
        <v>241</v>
      </c>
      <c r="Q1776" t="s">
        <v>250</v>
      </c>
      <c r="R1776" t="s">
        <v>250</v>
      </c>
      <c r="S1776" t="s">
        <v>1619</v>
      </c>
      <c r="T1776">
        <v>168443</v>
      </c>
      <c r="U1776">
        <v>2808.68</v>
      </c>
      <c r="V1776">
        <v>2023</v>
      </c>
    </row>
    <row r="1777" spans="1:22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>
        <v>10058</v>
      </c>
      <c r="D1777" t="s">
        <v>245</v>
      </c>
      <c r="E1777" t="s">
        <v>27554</v>
      </c>
      <c r="F1777" t="s">
        <v>6883</v>
      </c>
      <c r="G1777" t="s">
        <v>6882</v>
      </c>
      <c r="H1777">
        <v>7075</v>
      </c>
      <c r="I1777" t="s">
        <v>86</v>
      </c>
      <c r="J1777" t="s">
        <v>27560</v>
      </c>
      <c r="K1777" t="s">
        <v>27600</v>
      </c>
      <c r="L1777" t="s">
        <v>242</v>
      </c>
      <c r="M1777">
        <v>336</v>
      </c>
      <c r="N1777">
        <v>6</v>
      </c>
      <c r="O1777" t="s">
        <v>27570</v>
      </c>
      <c r="P1777" t="s">
        <v>241</v>
      </c>
      <c r="Q1777" t="s">
        <v>274</v>
      </c>
      <c r="R1777" t="s">
        <v>274</v>
      </c>
      <c r="S1777" t="s">
        <v>1619</v>
      </c>
      <c r="T1777">
        <v>0</v>
      </c>
      <c r="U1777">
        <v>0</v>
      </c>
      <c r="V1777">
        <v>2023</v>
      </c>
    </row>
    <row r="1778" spans="1:22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>
        <v>10062</v>
      </c>
      <c r="D1778" t="s">
        <v>245</v>
      </c>
      <c r="E1778" t="s">
        <v>27554</v>
      </c>
      <c r="F1778" t="s">
        <v>6892</v>
      </c>
      <c r="G1778" t="s">
        <v>6891</v>
      </c>
      <c r="H1778">
        <v>50085</v>
      </c>
      <c r="I1778" t="s">
        <v>57</v>
      </c>
      <c r="J1778" t="s">
        <v>27562</v>
      </c>
      <c r="K1778" t="s">
        <v>27602</v>
      </c>
      <c r="L1778" t="s">
        <v>242</v>
      </c>
      <c r="M1778">
        <v>22</v>
      </c>
      <c r="N1778">
        <v>2</v>
      </c>
      <c r="O1778" t="s">
        <v>27556</v>
      </c>
      <c r="P1778" t="s">
        <v>273</v>
      </c>
      <c r="Q1778" t="s">
        <v>27576</v>
      </c>
      <c r="R1778" t="s">
        <v>27575</v>
      </c>
      <c r="S1778" t="s">
        <v>27612</v>
      </c>
      <c r="T1778">
        <v>282329</v>
      </c>
      <c r="U1778">
        <v>11092.688</v>
      </c>
      <c r="V1778">
        <v>2023</v>
      </c>
    </row>
    <row r="1779" spans="1:22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>
        <v>10062</v>
      </c>
      <c r="D1779" t="s">
        <v>245</v>
      </c>
      <c r="E1779" t="s">
        <v>27554</v>
      </c>
      <c r="F1779" t="s">
        <v>6892</v>
      </c>
      <c r="G1779" t="s">
        <v>6891</v>
      </c>
      <c r="H1779">
        <v>50085</v>
      </c>
      <c r="I1779" t="s">
        <v>57</v>
      </c>
      <c r="J1779" t="s">
        <v>27562</v>
      </c>
      <c r="K1779" t="s">
        <v>27602</v>
      </c>
      <c r="L1779" t="s">
        <v>242</v>
      </c>
      <c r="M1779">
        <v>22</v>
      </c>
      <c r="N1779">
        <v>2</v>
      </c>
      <c r="O1779" t="s">
        <v>27556</v>
      </c>
      <c r="P1779" t="s">
        <v>273</v>
      </c>
      <c r="Q1779" t="s">
        <v>27574</v>
      </c>
      <c r="R1779" t="s">
        <v>1646</v>
      </c>
      <c r="S1779" t="s">
        <v>27612</v>
      </c>
      <c r="T1779">
        <v>345076</v>
      </c>
      <c r="U1779">
        <v>13557.996999999999</v>
      </c>
      <c r="V1779">
        <v>2023</v>
      </c>
    </row>
    <row r="1780" spans="1:22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>
        <v>10062</v>
      </c>
      <c r="D1780" t="s">
        <v>245</v>
      </c>
      <c r="E1780" t="s">
        <v>27554</v>
      </c>
      <c r="F1780" t="s">
        <v>6892</v>
      </c>
      <c r="G1780" t="s">
        <v>6891</v>
      </c>
      <c r="H1780">
        <v>50085</v>
      </c>
      <c r="I1780" t="s">
        <v>57</v>
      </c>
      <c r="J1780" t="s">
        <v>27562</v>
      </c>
      <c r="K1780" t="s">
        <v>27602</v>
      </c>
      <c r="L1780" t="s">
        <v>242</v>
      </c>
      <c r="M1780">
        <v>22</v>
      </c>
      <c r="N1780">
        <v>2</v>
      </c>
      <c r="O1780" t="s">
        <v>27556</v>
      </c>
      <c r="P1780" t="s">
        <v>273</v>
      </c>
      <c r="Q1780" t="s">
        <v>274</v>
      </c>
      <c r="R1780" t="s">
        <v>274</v>
      </c>
      <c r="S1780" t="s">
        <v>27612</v>
      </c>
      <c r="T1780">
        <v>21823</v>
      </c>
      <c r="U1780">
        <v>855.31500000000005</v>
      </c>
      <c r="V1780">
        <v>2023</v>
      </c>
    </row>
    <row r="1781" spans="1:22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>
        <v>10093</v>
      </c>
      <c r="D1781" t="s">
        <v>248</v>
      </c>
      <c r="E1781" t="s">
        <v>27554</v>
      </c>
      <c r="F1781" t="s">
        <v>6914</v>
      </c>
      <c r="G1781" t="s">
        <v>6913</v>
      </c>
      <c r="H1781">
        <v>58553</v>
      </c>
      <c r="I1781" t="s">
        <v>59</v>
      </c>
      <c r="J1781" t="s">
        <v>27577</v>
      </c>
      <c r="K1781" t="s">
        <v>242</v>
      </c>
      <c r="L1781" t="s">
        <v>242</v>
      </c>
      <c r="M1781">
        <v>32411</v>
      </c>
      <c r="N1781">
        <v>7</v>
      </c>
      <c r="O1781" t="s">
        <v>27561</v>
      </c>
      <c r="P1781" t="s">
        <v>298</v>
      </c>
      <c r="Q1781" t="s">
        <v>250</v>
      </c>
      <c r="R1781" t="s">
        <v>250</v>
      </c>
      <c r="S1781" t="s">
        <v>242</v>
      </c>
      <c r="T1781">
        <v>6061</v>
      </c>
      <c r="U1781">
        <v>1305.4390000000001</v>
      </c>
      <c r="V1781">
        <v>2023</v>
      </c>
    </row>
    <row r="1782" spans="1:22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>
        <v>10093</v>
      </c>
      <c r="D1782" t="s">
        <v>248</v>
      </c>
      <c r="E1782" t="s">
        <v>27554</v>
      </c>
      <c r="F1782" t="s">
        <v>6914</v>
      </c>
      <c r="G1782" t="s">
        <v>6913</v>
      </c>
      <c r="H1782">
        <v>58553</v>
      </c>
      <c r="I1782" t="s">
        <v>59</v>
      </c>
      <c r="J1782" t="s">
        <v>27577</v>
      </c>
      <c r="K1782" t="s">
        <v>242</v>
      </c>
      <c r="L1782" t="s">
        <v>242</v>
      </c>
      <c r="M1782">
        <v>32411</v>
      </c>
      <c r="N1782">
        <v>7</v>
      </c>
      <c r="O1782" t="s">
        <v>27561</v>
      </c>
      <c r="P1782" t="s">
        <v>298</v>
      </c>
      <c r="Q1782" t="s">
        <v>1146</v>
      </c>
      <c r="R1782" t="s">
        <v>27559</v>
      </c>
      <c r="S1782" t="s">
        <v>242</v>
      </c>
      <c r="T1782">
        <v>0</v>
      </c>
      <c r="U1782">
        <v>0</v>
      </c>
      <c r="V1782">
        <v>2023</v>
      </c>
    </row>
    <row r="1783" spans="1:22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>
        <v>10093</v>
      </c>
      <c r="D1783" t="s">
        <v>248</v>
      </c>
      <c r="E1783" t="s">
        <v>27554</v>
      </c>
      <c r="F1783" t="s">
        <v>6914</v>
      </c>
      <c r="G1783" t="s">
        <v>6913</v>
      </c>
      <c r="H1783">
        <v>58553</v>
      </c>
      <c r="I1783" t="s">
        <v>59</v>
      </c>
      <c r="J1783" t="s">
        <v>27577</v>
      </c>
      <c r="K1783" t="s">
        <v>242</v>
      </c>
      <c r="L1783" t="s">
        <v>242</v>
      </c>
      <c r="M1783">
        <v>32411</v>
      </c>
      <c r="N1783">
        <v>7</v>
      </c>
      <c r="O1783" t="s">
        <v>27561</v>
      </c>
      <c r="P1783" t="s">
        <v>298</v>
      </c>
      <c r="Q1783" t="s">
        <v>1135</v>
      </c>
      <c r="R1783" t="s">
        <v>27559</v>
      </c>
      <c r="S1783" t="s">
        <v>242</v>
      </c>
      <c r="T1783">
        <v>0</v>
      </c>
      <c r="U1783">
        <v>0</v>
      </c>
      <c r="V1783">
        <v>2023</v>
      </c>
    </row>
    <row r="1784" spans="1:22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>
        <v>10093</v>
      </c>
      <c r="D1784" t="s">
        <v>248</v>
      </c>
      <c r="E1784" t="s">
        <v>27554</v>
      </c>
      <c r="F1784" t="s">
        <v>6914</v>
      </c>
      <c r="G1784" t="s">
        <v>6913</v>
      </c>
      <c r="H1784">
        <v>58553</v>
      </c>
      <c r="I1784" t="s">
        <v>59</v>
      </c>
      <c r="J1784" t="s">
        <v>27577</v>
      </c>
      <c r="K1784" t="s">
        <v>242</v>
      </c>
      <c r="L1784" t="s">
        <v>242</v>
      </c>
      <c r="M1784">
        <v>32411</v>
      </c>
      <c r="N1784">
        <v>7</v>
      </c>
      <c r="O1784" t="s">
        <v>27561</v>
      </c>
      <c r="P1784" t="s">
        <v>298</v>
      </c>
      <c r="Q1784" t="s">
        <v>505</v>
      </c>
      <c r="R1784" t="s">
        <v>505</v>
      </c>
      <c r="S1784" t="s">
        <v>242</v>
      </c>
      <c r="T1784">
        <v>0</v>
      </c>
      <c r="U1784">
        <v>0</v>
      </c>
      <c r="V1784">
        <v>2023</v>
      </c>
    </row>
    <row r="1785" spans="1:22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>
        <v>10093</v>
      </c>
      <c r="D1785" t="s">
        <v>248</v>
      </c>
      <c r="E1785" t="s">
        <v>27554</v>
      </c>
      <c r="F1785" t="s">
        <v>6914</v>
      </c>
      <c r="G1785" t="s">
        <v>6913</v>
      </c>
      <c r="H1785">
        <v>58553</v>
      </c>
      <c r="I1785" t="s">
        <v>59</v>
      </c>
      <c r="J1785" t="s">
        <v>27577</v>
      </c>
      <c r="K1785" t="s">
        <v>242</v>
      </c>
      <c r="L1785" t="s">
        <v>242</v>
      </c>
      <c r="M1785">
        <v>32411</v>
      </c>
      <c r="N1785">
        <v>7</v>
      </c>
      <c r="O1785" t="s">
        <v>27561</v>
      </c>
      <c r="P1785" t="s">
        <v>298</v>
      </c>
      <c r="Q1785" t="s">
        <v>2652</v>
      </c>
      <c r="R1785" t="s">
        <v>27559</v>
      </c>
      <c r="S1785" t="s">
        <v>242</v>
      </c>
      <c r="T1785">
        <v>740773</v>
      </c>
      <c r="U1785">
        <v>159574.29999999999</v>
      </c>
      <c r="V1785">
        <v>2023</v>
      </c>
    </row>
    <row r="1786" spans="1:22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>
        <v>10108</v>
      </c>
      <c r="D1786" t="s">
        <v>248</v>
      </c>
      <c r="E1786" t="s">
        <v>27554</v>
      </c>
      <c r="F1786" t="s">
        <v>6917</v>
      </c>
      <c r="G1786" t="s">
        <v>6916</v>
      </c>
      <c r="H1786">
        <v>6636</v>
      </c>
      <c r="I1786" t="s">
        <v>78</v>
      </c>
      <c r="J1786" t="s">
        <v>3003</v>
      </c>
      <c r="K1786" t="s">
        <v>27599</v>
      </c>
      <c r="L1786" t="s">
        <v>242</v>
      </c>
      <c r="M1786">
        <v>313</v>
      </c>
      <c r="N1786">
        <v>7</v>
      </c>
      <c r="O1786" t="s">
        <v>27561</v>
      </c>
      <c r="P1786" t="s">
        <v>298</v>
      </c>
      <c r="Q1786" t="s">
        <v>250</v>
      </c>
      <c r="R1786" t="s">
        <v>250</v>
      </c>
      <c r="S1786" t="s">
        <v>27580</v>
      </c>
      <c r="T1786">
        <v>0</v>
      </c>
      <c r="U1786">
        <v>0</v>
      </c>
      <c r="V1786">
        <v>2023</v>
      </c>
    </row>
    <row r="1787" spans="1:22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>
        <v>10108</v>
      </c>
      <c r="D1787" t="s">
        <v>248</v>
      </c>
      <c r="E1787" t="s">
        <v>27554</v>
      </c>
      <c r="F1787" t="s">
        <v>6917</v>
      </c>
      <c r="G1787" t="s">
        <v>6916</v>
      </c>
      <c r="H1787">
        <v>6636</v>
      </c>
      <c r="I1787" t="s">
        <v>78</v>
      </c>
      <c r="J1787" t="s">
        <v>3003</v>
      </c>
      <c r="K1787" t="s">
        <v>27599</v>
      </c>
      <c r="L1787" t="s">
        <v>242</v>
      </c>
      <c r="M1787">
        <v>313</v>
      </c>
      <c r="N1787">
        <v>7</v>
      </c>
      <c r="O1787" t="s">
        <v>27561</v>
      </c>
      <c r="P1787" t="s">
        <v>298</v>
      </c>
      <c r="Q1787" t="s">
        <v>274</v>
      </c>
      <c r="R1787" t="s">
        <v>274</v>
      </c>
      <c r="S1787" t="s">
        <v>27580</v>
      </c>
      <c r="T1787">
        <v>175692</v>
      </c>
      <c r="U1787">
        <v>27291</v>
      </c>
      <c r="V1787">
        <v>2023</v>
      </c>
    </row>
    <row r="1788" spans="1:22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>
        <v>10118</v>
      </c>
      <c r="D1788" t="s">
        <v>248</v>
      </c>
      <c r="E1788" t="s">
        <v>27554</v>
      </c>
      <c r="F1788" t="s">
        <v>6931</v>
      </c>
      <c r="G1788" t="s">
        <v>6930</v>
      </c>
      <c r="H1788">
        <v>8181</v>
      </c>
      <c r="I1788" t="s">
        <v>86</v>
      </c>
      <c r="J1788" t="s">
        <v>27560</v>
      </c>
      <c r="K1788" t="s">
        <v>27600</v>
      </c>
      <c r="L1788" t="s">
        <v>242</v>
      </c>
      <c r="M1788">
        <v>22</v>
      </c>
      <c r="N1788">
        <v>3</v>
      </c>
      <c r="O1788" t="s">
        <v>27566</v>
      </c>
      <c r="P1788" t="s">
        <v>273</v>
      </c>
      <c r="Q1788" t="s">
        <v>27576</v>
      </c>
      <c r="R1788" t="s">
        <v>27575</v>
      </c>
      <c r="S1788" t="s">
        <v>1619</v>
      </c>
      <c r="T1788">
        <v>307601</v>
      </c>
      <c r="U1788">
        <v>47163.106</v>
      </c>
      <c r="V1788">
        <v>2023</v>
      </c>
    </row>
    <row r="1789" spans="1:22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>
        <v>10118</v>
      </c>
      <c r="D1789" t="s">
        <v>248</v>
      </c>
      <c r="E1789" t="s">
        <v>27554</v>
      </c>
      <c r="F1789" t="s">
        <v>6931</v>
      </c>
      <c r="G1789" t="s">
        <v>6930</v>
      </c>
      <c r="H1789">
        <v>8181</v>
      </c>
      <c r="I1789" t="s">
        <v>86</v>
      </c>
      <c r="J1789" t="s">
        <v>27560</v>
      </c>
      <c r="K1789" t="s">
        <v>27600</v>
      </c>
      <c r="L1789" t="s">
        <v>242</v>
      </c>
      <c r="M1789">
        <v>22</v>
      </c>
      <c r="N1789">
        <v>3</v>
      </c>
      <c r="O1789" t="s">
        <v>27566</v>
      </c>
      <c r="P1789" t="s">
        <v>273</v>
      </c>
      <c r="Q1789" t="s">
        <v>27574</v>
      </c>
      <c r="R1789" t="s">
        <v>1646</v>
      </c>
      <c r="S1789" t="s">
        <v>1619</v>
      </c>
      <c r="T1789">
        <v>375954</v>
      </c>
      <c r="U1789">
        <v>57643.398999999998</v>
      </c>
      <c r="V1789">
        <v>2023</v>
      </c>
    </row>
    <row r="1790" spans="1:22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>
        <v>10118</v>
      </c>
      <c r="D1790" t="s">
        <v>248</v>
      </c>
      <c r="E1790" t="s">
        <v>27554</v>
      </c>
      <c r="F1790" t="s">
        <v>6931</v>
      </c>
      <c r="G1790" t="s">
        <v>6930</v>
      </c>
      <c r="H1790">
        <v>8181</v>
      </c>
      <c r="I1790" t="s">
        <v>86</v>
      </c>
      <c r="J1790" t="s">
        <v>27560</v>
      </c>
      <c r="K1790" t="s">
        <v>27600</v>
      </c>
      <c r="L1790" t="s">
        <v>242</v>
      </c>
      <c r="M1790">
        <v>22</v>
      </c>
      <c r="N1790">
        <v>3</v>
      </c>
      <c r="O1790" t="s">
        <v>27566</v>
      </c>
      <c r="P1790" t="s">
        <v>273</v>
      </c>
      <c r="Q1790" t="s">
        <v>274</v>
      </c>
      <c r="R1790" t="s">
        <v>274</v>
      </c>
      <c r="S1790" t="s">
        <v>1619</v>
      </c>
      <c r="T1790">
        <v>23419</v>
      </c>
      <c r="U1790">
        <v>3593.4949999999999</v>
      </c>
      <c r="V1790">
        <v>2023</v>
      </c>
    </row>
    <row r="1791" spans="1:22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>
        <v>10122</v>
      </c>
      <c r="D1791" t="s">
        <v>248</v>
      </c>
      <c r="E1791" t="s">
        <v>27554</v>
      </c>
      <c r="F1791" t="s">
        <v>6936</v>
      </c>
      <c r="G1791" t="s">
        <v>6935</v>
      </c>
      <c r="H1791">
        <v>62860</v>
      </c>
      <c r="I1791" t="s">
        <v>79</v>
      </c>
      <c r="J1791" t="s">
        <v>27560</v>
      </c>
      <c r="K1791" t="s">
        <v>27600</v>
      </c>
      <c r="L1791" t="s">
        <v>242</v>
      </c>
      <c r="M1791">
        <v>53</v>
      </c>
      <c r="N1791">
        <v>5</v>
      </c>
      <c r="O1791" t="s">
        <v>27569</v>
      </c>
      <c r="P1791" t="s">
        <v>298</v>
      </c>
      <c r="Q1791" t="s">
        <v>250</v>
      </c>
      <c r="R1791" t="s">
        <v>250</v>
      </c>
      <c r="S1791" t="s">
        <v>1619</v>
      </c>
      <c r="T1791">
        <v>331</v>
      </c>
      <c r="U1791">
        <v>74.253</v>
      </c>
      <c r="V1791">
        <v>2023</v>
      </c>
    </row>
    <row r="1792" spans="1:22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>
        <v>10122</v>
      </c>
      <c r="D1792" t="s">
        <v>248</v>
      </c>
      <c r="E1792" t="s">
        <v>27554</v>
      </c>
      <c r="F1792" t="s">
        <v>6936</v>
      </c>
      <c r="G1792" t="s">
        <v>6935</v>
      </c>
      <c r="H1792">
        <v>62860</v>
      </c>
      <c r="I1792" t="s">
        <v>79</v>
      </c>
      <c r="J1792" t="s">
        <v>27560</v>
      </c>
      <c r="K1792" t="s">
        <v>27600</v>
      </c>
      <c r="L1792" t="s">
        <v>242</v>
      </c>
      <c r="M1792">
        <v>53</v>
      </c>
      <c r="N1792">
        <v>5</v>
      </c>
      <c r="O1792" t="s">
        <v>27569</v>
      </c>
      <c r="P1792" t="s">
        <v>298</v>
      </c>
      <c r="Q1792" t="s">
        <v>274</v>
      </c>
      <c r="R1792" t="s">
        <v>274</v>
      </c>
      <c r="S1792" t="s">
        <v>1619</v>
      </c>
      <c r="T1792">
        <v>125834</v>
      </c>
      <c r="U1792">
        <v>28190.906999999999</v>
      </c>
      <c r="V1792">
        <v>2023</v>
      </c>
    </row>
    <row r="1793" spans="1:22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>
        <v>10123</v>
      </c>
      <c r="D1793" t="s">
        <v>248</v>
      </c>
      <c r="E1793" t="s">
        <v>27554</v>
      </c>
      <c r="F1793" t="s">
        <v>6938</v>
      </c>
      <c r="G1793" t="s">
        <v>6937</v>
      </c>
      <c r="H1793">
        <v>60557</v>
      </c>
      <c r="I1793" t="s">
        <v>79</v>
      </c>
      <c r="J1793" t="s">
        <v>27560</v>
      </c>
      <c r="K1793" t="s">
        <v>27600</v>
      </c>
      <c r="L1793" t="s">
        <v>242</v>
      </c>
      <c r="M1793">
        <v>325</v>
      </c>
      <c r="N1793">
        <v>7</v>
      </c>
      <c r="O1793" t="s">
        <v>27561</v>
      </c>
      <c r="P1793" t="s">
        <v>298</v>
      </c>
      <c r="Q1793" t="s">
        <v>250</v>
      </c>
      <c r="R1793" t="s">
        <v>250</v>
      </c>
      <c r="S1793" t="s">
        <v>1619</v>
      </c>
      <c r="T1793">
        <v>770</v>
      </c>
      <c r="U1793">
        <v>189.55799999999999</v>
      </c>
      <c r="V1793">
        <v>2023</v>
      </c>
    </row>
    <row r="1794" spans="1:22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>
        <v>10123</v>
      </c>
      <c r="D1794" t="s">
        <v>248</v>
      </c>
      <c r="E1794" t="s">
        <v>27554</v>
      </c>
      <c r="F1794" t="s">
        <v>6938</v>
      </c>
      <c r="G1794" t="s">
        <v>6937</v>
      </c>
      <c r="H1794">
        <v>60557</v>
      </c>
      <c r="I1794" t="s">
        <v>79</v>
      </c>
      <c r="J1794" t="s">
        <v>27560</v>
      </c>
      <c r="K1794" t="s">
        <v>27600</v>
      </c>
      <c r="L1794" t="s">
        <v>242</v>
      </c>
      <c r="M1794">
        <v>325</v>
      </c>
      <c r="N1794">
        <v>7</v>
      </c>
      <c r="O1794" t="s">
        <v>27561</v>
      </c>
      <c r="P1794" t="s">
        <v>298</v>
      </c>
      <c r="Q1794" t="s">
        <v>274</v>
      </c>
      <c r="R1794" t="s">
        <v>274</v>
      </c>
      <c r="S1794" t="s">
        <v>1619</v>
      </c>
      <c r="T1794">
        <v>202236</v>
      </c>
      <c r="U1794">
        <v>49788.442000000003</v>
      </c>
      <c r="V1794">
        <v>2023</v>
      </c>
    </row>
    <row r="1795" spans="1:22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>
        <v>10129</v>
      </c>
      <c r="D1795" t="s">
        <v>248</v>
      </c>
      <c r="E1795" t="s">
        <v>27554</v>
      </c>
      <c r="F1795" t="s">
        <v>6946</v>
      </c>
      <c r="G1795" t="s">
        <v>6945</v>
      </c>
      <c r="H1795">
        <v>9335</v>
      </c>
      <c r="I1795" t="s">
        <v>86</v>
      </c>
      <c r="J1795" t="s">
        <v>27560</v>
      </c>
      <c r="K1795" t="s">
        <v>27600</v>
      </c>
      <c r="L1795" t="s">
        <v>242</v>
      </c>
      <c r="M1795">
        <v>611</v>
      </c>
      <c r="N1795">
        <v>5</v>
      </c>
      <c r="O1795" t="s">
        <v>27569</v>
      </c>
      <c r="P1795" t="s">
        <v>241</v>
      </c>
      <c r="Q1795" t="s">
        <v>250</v>
      </c>
      <c r="R1795" t="s">
        <v>250</v>
      </c>
      <c r="S1795" t="s">
        <v>1619</v>
      </c>
      <c r="T1795">
        <v>3832</v>
      </c>
      <c r="U1795">
        <v>617.47900000000004</v>
      </c>
      <c r="V1795">
        <v>2023</v>
      </c>
    </row>
    <row r="1796" spans="1:22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>
        <v>10129</v>
      </c>
      <c r="D1796" t="s">
        <v>248</v>
      </c>
      <c r="E1796" t="s">
        <v>27554</v>
      </c>
      <c r="F1796" t="s">
        <v>6946</v>
      </c>
      <c r="G1796" t="s">
        <v>6945</v>
      </c>
      <c r="H1796">
        <v>9335</v>
      </c>
      <c r="I1796" t="s">
        <v>86</v>
      </c>
      <c r="J1796" t="s">
        <v>27560</v>
      </c>
      <c r="K1796" t="s">
        <v>27600</v>
      </c>
      <c r="L1796" t="s">
        <v>242</v>
      </c>
      <c r="M1796">
        <v>611</v>
      </c>
      <c r="N1796">
        <v>5</v>
      </c>
      <c r="O1796" t="s">
        <v>27569</v>
      </c>
      <c r="P1796" t="s">
        <v>241</v>
      </c>
      <c r="Q1796" t="s">
        <v>274</v>
      </c>
      <c r="R1796" t="s">
        <v>274</v>
      </c>
      <c r="S1796" t="s">
        <v>1619</v>
      </c>
      <c r="T1796">
        <v>135924</v>
      </c>
      <c r="U1796">
        <v>21910.521000000001</v>
      </c>
      <c r="V1796">
        <v>2023</v>
      </c>
    </row>
    <row r="1797" spans="1:22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>
        <v>10167</v>
      </c>
      <c r="D1797" t="s">
        <v>248</v>
      </c>
      <c r="E1797" t="s">
        <v>27554</v>
      </c>
      <c r="F1797" t="s">
        <v>6984</v>
      </c>
      <c r="G1797" t="s">
        <v>6983</v>
      </c>
      <c r="H1797">
        <v>54705</v>
      </c>
      <c r="I1797" t="s">
        <v>91</v>
      </c>
      <c r="J1797" t="s">
        <v>27565</v>
      </c>
      <c r="K1797" t="s">
        <v>27603</v>
      </c>
      <c r="L1797" t="s">
        <v>242</v>
      </c>
      <c r="M1797">
        <v>324</v>
      </c>
      <c r="N1797">
        <v>7</v>
      </c>
      <c r="O1797" t="s">
        <v>27561</v>
      </c>
      <c r="P1797" t="s">
        <v>273</v>
      </c>
      <c r="Q1797" t="s">
        <v>274</v>
      </c>
      <c r="R1797" t="s">
        <v>274</v>
      </c>
      <c r="S1797" t="s">
        <v>27589</v>
      </c>
      <c r="T1797">
        <v>7578</v>
      </c>
      <c r="U1797">
        <v>666.25199999999995</v>
      </c>
      <c r="V1797">
        <v>2023</v>
      </c>
    </row>
    <row r="1798" spans="1:22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>
        <v>10167</v>
      </c>
      <c r="D1798" t="s">
        <v>248</v>
      </c>
      <c r="E1798" t="s">
        <v>27554</v>
      </c>
      <c r="F1798" t="s">
        <v>6984</v>
      </c>
      <c r="G1798" t="s">
        <v>6983</v>
      </c>
      <c r="H1798">
        <v>54705</v>
      </c>
      <c r="I1798" t="s">
        <v>91</v>
      </c>
      <c r="J1798" t="s">
        <v>27565</v>
      </c>
      <c r="K1798" t="s">
        <v>27603</v>
      </c>
      <c r="L1798" t="s">
        <v>242</v>
      </c>
      <c r="M1798">
        <v>324</v>
      </c>
      <c r="N1798">
        <v>7</v>
      </c>
      <c r="O1798" t="s">
        <v>27561</v>
      </c>
      <c r="P1798" t="s">
        <v>273</v>
      </c>
      <c r="Q1798" t="s">
        <v>2291</v>
      </c>
      <c r="R1798" t="s">
        <v>27578</v>
      </c>
      <c r="S1798" t="s">
        <v>27589</v>
      </c>
      <c r="T1798">
        <v>49499</v>
      </c>
      <c r="U1798">
        <v>4352.1329999999998</v>
      </c>
      <c r="V1798">
        <v>2023</v>
      </c>
    </row>
    <row r="1799" spans="1:22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>
        <v>10167</v>
      </c>
      <c r="D1799" t="s">
        <v>248</v>
      </c>
      <c r="E1799" t="s">
        <v>27554</v>
      </c>
      <c r="F1799" t="s">
        <v>6984</v>
      </c>
      <c r="G1799" t="s">
        <v>6983</v>
      </c>
      <c r="H1799">
        <v>54705</v>
      </c>
      <c r="I1799" t="s">
        <v>91</v>
      </c>
      <c r="J1799" t="s">
        <v>27565</v>
      </c>
      <c r="K1799" t="s">
        <v>27603</v>
      </c>
      <c r="L1799" t="s">
        <v>242</v>
      </c>
      <c r="M1799">
        <v>324</v>
      </c>
      <c r="N1799">
        <v>7</v>
      </c>
      <c r="O1799" t="s">
        <v>27561</v>
      </c>
      <c r="P1799" t="s">
        <v>273</v>
      </c>
      <c r="Q1799" t="s">
        <v>844</v>
      </c>
      <c r="R1799" t="s">
        <v>844</v>
      </c>
      <c r="S1799" t="s">
        <v>27589</v>
      </c>
      <c r="T1799">
        <v>140923</v>
      </c>
      <c r="U1799">
        <v>12390.615</v>
      </c>
      <c r="V1799">
        <v>2023</v>
      </c>
    </row>
    <row r="1800" spans="1:22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>
        <v>10173</v>
      </c>
      <c r="D1800" t="s">
        <v>245</v>
      </c>
      <c r="E1800" t="s">
        <v>27554</v>
      </c>
      <c r="F1800" t="s">
        <v>6990</v>
      </c>
      <c r="G1800" t="s">
        <v>6989</v>
      </c>
      <c r="H1800">
        <v>63985</v>
      </c>
      <c r="I1800" t="s">
        <v>88</v>
      </c>
      <c r="J1800" t="s">
        <v>27562</v>
      </c>
      <c r="K1800" t="s">
        <v>27602</v>
      </c>
      <c r="L1800" t="s">
        <v>242</v>
      </c>
      <c r="M1800">
        <v>22</v>
      </c>
      <c r="N1800">
        <v>2</v>
      </c>
      <c r="O1800" t="s">
        <v>27556</v>
      </c>
      <c r="P1800" t="s">
        <v>267</v>
      </c>
      <c r="Q1800" t="s">
        <v>268</v>
      </c>
      <c r="R1800" t="s">
        <v>27579</v>
      </c>
      <c r="S1800" t="s">
        <v>27586</v>
      </c>
      <c r="T1800">
        <v>4955</v>
      </c>
      <c r="U1800">
        <v>1452</v>
      </c>
      <c r="V1800">
        <v>2023</v>
      </c>
    </row>
    <row r="1801" spans="1:22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>
        <v>10175</v>
      </c>
      <c r="D1801" t="s">
        <v>248</v>
      </c>
      <c r="E1801" t="s">
        <v>27554</v>
      </c>
      <c r="F1801" t="s">
        <v>6993</v>
      </c>
      <c r="G1801" t="s">
        <v>6992</v>
      </c>
      <c r="H1801">
        <v>3476</v>
      </c>
      <c r="I1801" t="s">
        <v>53</v>
      </c>
      <c r="J1801" t="s">
        <v>27573</v>
      </c>
      <c r="K1801" t="s">
        <v>7552</v>
      </c>
      <c r="L1801" t="s">
        <v>242</v>
      </c>
      <c r="M1801">
        <v>622</v>
      </c>
      <c r="N1801">
        <v>5</v>
      </c>
      <c r="O1801" t="s">
        <v>27569</v>
      </c>
      <c r="P1801" t="s">
        <v>298</v>
      </c>
      <c r="Q1801" t="s">
        <v>274</v>
      </c>
      <c r="R1801" t="s">
        <v>274</v>
      </c>
      <c r="S1801" t="s">
        <v>27581</v>
      </c>
      <c r="T1801">
        <v>244742</v>
      </c>
      <c r="U1801">
        <v>26701</v>
      </c>
      <c r="V1801">
        <v>2023</v>
      </c>
    </row>
    <row r="1802" spans="1:22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>
        <v>10175</v>
      </c>
      <c r="D1802" t="s">
        <v>248</v>
      </c>
      <c r="E1802" t="s">
        <v>27554</v>
      </c>
      <c r="F1802" t="s">
        <v>6993</v>
      </c>
      <c r="G1802" t="s">
        <v>6992</v>
      </c>
      <c r="H1802">
        <v>3476</v>
      </c>
      <c r="I1802" t="s">
        <v>53</v>
      </c>
      <c r="J1802" t="s">
        <v>27573</v>
      </c>
      <c r="K1802" t="s">
        <v>7552</v>
      </c>
      <c r="L1802" t="s">
        <v>242</v>
      </c>
      <c r="M1802">
        <v>622</v>
      </c>
      <c r="N1802">
        <v>5</v>
      </c>
      <c r="O1802" t="s">
        <v>27569</v>
      </c>
      <c r="P1802" t="s">
        <v>241</v>
      </c>
      <c r="Q1802" t="s">
        <v>250</v>
      </c>
      <c r="R1802" t="s">
        <v>250</v>
      </c>
      <c r="S1802" t="s">
        <v>27581</v>
      </c>
      <c r="T1802">
        <v>204</v>
      </c>
      <c r="U1802">
        <v>12</v>
      </c>
      <c r="V1802">
        <v>2023</v>
      </c>
    </row>
    <row r="1803" spans="1:22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>
        <v>10180</v>
      </c>
      <c r="D1803" t="s">
        <v>248</v>
      </c>
      <c r="E1803" t="s">
        <v>27554</v>
      </c>
      <c r="F1803" t="s">
        <v>7004</v>
      </c>
      <c r="G1803" t="s">
        <v>7003</v>
      </c>
      <c r="H1803">
        <v>19068</v>
      </c>
      <c r="I1803" t="s">
        <v>54</v>
      </c>
      <c r="J1803" t="s">
        <v>27567</v>
      </c>
      <c r="K1803" t="s">
        <v>7552</v>
      </c>
      <c r="L1803" t="s">
        <v>242</v>
      </c>
      <c r="M1803">
        <v>22</v>
      </c>
      <c r="N1803">
        <v>3</v>
      </c>
      <c r="O1803" t="s">
        <v>27566</v>
      </c>
      <c r="P1803" t="s">
        <v>298</v>
      </c>
      <c r="Q1803" t="s">
        <v>274</v>
      </c>
      <c r="R1803" t="s">
        <v>274</v>
      </c>
      <c r="S1803" t="s">
        <v>27584</v>
      </c>
      <c r="T1803">
        <v>0</v>
      </c>
      <c r="U1803">
        <v>0</v>
      </c>
      <c r="V1803">
        <v>2023</v>
      </c>
    </row>
    <row r="1804" spans="1:22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>
        <v>10180</v>
      </c>
      <c r="D1804" t="s">
        <v>248</v>
      </c>
      <c r="E1804" t="s">
        <v>27554</v>
      </c>
      <c r="F1804" t="s">
        <v>7004</v>
      </c>
      <c r="G1804" t="s">
        <v>7003</v>
      </c>
      <c r="H1804">
        <v>19068</v>
      </c>
      <c r="I1804" t="s">
        <v>54</v>
      </c>
      <c r="J1804" t="s">
        <v>27567</v>
      </c>
      <c r="K1804" t="s">
        <v>7552</v>
      </c>
      <c r="L1804" t="s">
        <v>242</v>
      </c>
      <c r="M1804">
        <v>22</v>
      </c>
      <c r="N1804">
        <v>3</v>
      </c>
      <c r="O1804" t="s">
        <v>27566</v>
      </c>
      <c r="P1804" t="s">
        <v>298</v>
      </c>
      <c r="Q1804" t="s">
        <v>721</v>
      </c>
      <c r="R1804" t="s">
        <v>27571</v>
      </c>
      <c r="S1804" t="s">
        <v>27584</v>
      </c>
      <c r="T1804">
        <v>310802</v>
      </c>
      <c r="U1804">
        <v>36924</v>
      </c>
      <c r="V1804">
        <v>2023</v>
      </c>
    </row>
    <row r="1805" spans="1:22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>
        <v>10180</v>
      </c>
      <c r="D1805" t="s">
        <v>248</v>
      </c>
      <c r="E1805" t="s">
        <v>27554</v>
      </c>
      <c r="F1805" t="s">
        <v>7004</v>
      </c>
      <c r="G1805" t="s">
        <v>7003</v>
      </c>
      <c r="H1805">
        <v>19068</v>
      </c>
      <c r="I1805" t="s">
        <v>54</v>
      </c>
      <c r="J1805" t="s">
        <v>27567</v>
      </c>
      <c r="K1805" t="s">
        <v>7552</v>
      </c>
      <c r="L1805" t="s">
        <v>242</v>
      </c>
      <c r="M1805">
        <v>22</v>
      </c>
      <c r="N1805">
        <v>3</v>
      </c>
      <c r="O1805" t="s">
        <v>27566</v>
      </c>
      <c r="P1805" t="s">
        <v>298</v>
      </c>
      <c r="Q1805" t="s">
        <v>460</v>
      </c>
      <c r="R1805" t="s">
        <v>27559</v>
      </c>
      <c r="S1805" t="s">
        <v>27584</v>
      </c>
      <c r="T1805">
        <v>0</v>
      </c>
      <c r="U1805">
        <v>0</v>
      </c>
      <c r="V1805">
        <v>2023</v>
      </c>
    </row>
    <row r="1806" spans="1:22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>
        <v>10180</v>
      </c>
      <c r="D1806" t="s">
        <v>248</v>
      </c>
      <c r="E1806" t="s">
        <v>27554</v>
      </c>
      <c r="F1806" t="s">
        <v>7004</v>
      </c>
      <c r="G1806" t="s">
        <v>7003</v>
      </c>
      <c r="H1806">
        <v>19068</v>
      </c>
      <c r="I1806" t="s">
        <v>54</v>
      </c>
      <c r="J1806" t="s">
        <v>27567</v>
      </c>
      <c r="K1806" t="s">
        <v>7552</v>
      </c>
      <c r="L1806" t="s">
        <v>242</v>
      </c>
      <c r="M1806">
        <v>22</v>
      </c>
      <c r="N1806">
        <v>3</v>
      </c>
      <c r="O1806" t="s">
        <v>27566</v>
      </c>
      <c r="P1806" t="s">
        <v>241</v>
      </c>
      <c r="Q1806" t="s">
        <v>721</v>
      </c>
      <c r="R1806" t="s">
        <v>27571</v>
      </c>
      <c r="S1806" t="s">
        <v>27584</v>
      </c>
      <c r="T1806">
        <v>8390</v>
      </c>
      <c r="U1806">
        <v>1010</v>
      </c>
      <c r="V1806">
        <v>2023</v>
      </c>
    </row>
    <row r="1807" spans="1:22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>
        <v>10181</v>
      </c>
      <c r="D1807" t="s">
        <v>245</v>
      </c>
      <c r="E1807" t="s">
        <v>27554</v>
      </c>
      <c r="F1807" t="s">
        <v>7006</v>
      </c>
      <c r="G1807" t="s">
        <v>7006</v>
      </c>
      <c r="H1807">
        <v>12374</v>
      </c>
      <c r="I1807" t="s">
        <v>75</v>
      </c>
      <c r="J1807" t="s">
        <v>27562</v>
      </c>
      <c r="K1807" t="s">
        <v>27602</v>
      </c>
      <c r="L1807" t="s">
        <v>242</v>
      </c>
      <c r="M1807">
        <v>22132</v>
      </c>
      <c r="N1807">
        <v>4</v>
      </c>
      <c r="O1807" t="s">
        <v>27564</v>
      </c>
      <c r="P1807" t="s">
        <v>267</v>
      </c>
      <c r="Q1807" t="s">
        <v>268</v>
      </c>
      <c r="R1807" t="s">
        <v>27579</v>
      </c>
      <c r="S1807" t="s">
        <v>27585</v>
      </c>
      <c r="T1807">
        <v>15032</v>
      </c>
      <c r="U1807">
        <v>4406</v>
      </c>
      <c r="V1807">
        <v>2023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>
        <v>10194</v>
      </c>
      <c r="D1808" t="s">
        <v>248</v>
      </c>
      <c r="E1808" t="s">
        <v>27554</v>
      </c>
      <c r="F1808" t="s">
        <v>7036</v>
      </c>
      <c r="G1808" t="s">
        <v>7035</v>
      </c>
      <c r="H1808">
        <v>3453</v>
      </c>
      <c r="I1808" t="s">
        <v>59</v>
      </c>
      <c r="J1808" t="s">
        <v>27577</v>
      </c>
      <c r="K1808" t="s">
        <v>242</v>
      </c>
      <c r="L1808" t="s">
        <v>242</v>
      </c>
      <c r="M1808">
        <v>32411</v>
      </c>
      <c r="N1808">
        <v>7</v>
      </c>
      <c r="O1808" t="s">
        <v>27561</v>
      </c>
      <c r="P1808" t="s">
        <v>298</v>
      </c>
      <c r="Q1808" t="s">
        <v>2291</v>
      </c>
      <c r="R1808" t="s">
        <v>27578</v>
      </c>
      <c r="S1808" t="s">
        <v>242</v>
      </c>
      <c r="T1808">
        <v>0</v>
      </c>
      <c r="U1808">
        <v>0</v>
      </c>
      <c r="V1808">
        <v>2023</v>
      </c>
    </row>
    <row r="1809" spans="1:22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>
        <v>10194</v>
      </c>
      <c r="D1809" t="s">
        <v>248</v>
      </c>
      <c r="E1809" t="s">
        <v>27554</v>
      </c>
      <c r="F1809" t="s">
        <v>7036</v>
      </c>
      <c r="G1809" t="s">
        <v>7035</v>
      </c>
      <c r="H1809">
        <v>3453</v>
      </c>
      <c r="I1809" t="s">
        <v>59</v>
      </c>
      <c r="J1809" t="s">
        <v>27577</v>
      </c>
      <c r="K1809" t="s">
        <v>242</v>
      </c>
      <c r="L1809" t="s">
        <v>242</v>
      </c>
      <c r="M1809">
        <v>32411</v>
      </c>
      <c r="N1809">
        <v>7</v>
      </c>
      <c r="O1809" t="s">
        <v>27561</v>
      </c>
      <c r="P1809" t="s">
        <v>298</v>
      </c>
      <c r="Q1809" t="s">
        <v>2652</v>
      </c>
      <c r="R1809" t="s">
        <v>27559</v>
      </c>
      <c r="S1809" t="s">
        <v>242</v>
      </c>
      <c r="T1809">
        <v>0</v>
      </c>
      <c r="U1809">
        <v>0</v>
      </c>
      <c r="V1809">
        <v>2023</v>
      </c>
    </row>
    <row r="1810" spans="1:22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>
        <v>10195</v>
      </c>
      <c r="D1810" t="s">
        <v>248</v>
      </c>
      <c r="E1810" t="s">
        <v>27554</v>
      </c>
      <c r="F1810" t="s">
        <v>7038</v>
      </c>
      <c r="G1810" t="s">
        <v>7037</v>
      </c>
      <c r="H1810">
        <v>50122</v>
      </c>
      <c r="I1810" t="s">
        <v>73</v>
      </c>
      <c r="J1810" t="s">
        <v>27572</v>
      </c>
      <c r="K1810" t="s">
        <v>27602</v>
      </c>
      <c r="L1810" t="s">
        <v>242</v>
      </c>
      <c r="M1810">
        <v>325311</v>
      </c>
      <c r="N1810">
        <v>7</v>
      </c>
      <c r="O1810" t="s">
        <v>27561</v>
      </c>
      <c r="P1810" t="s">
        <v>298</v>
      </c>
      <c r="Q1810" t="s">
        <v>274</v>
      </c>
      <c r="R1810" t="s">
        <v>274</v>
      </c>
      <c r="S1810" t="s">
        <v>2931</v>
      </c>
      <c r="T1810">
        <v>911606</v>
      </c>
      <c r="U1810">
        <v>160306</v>
      </c>
      <c r="V1810">
        <v>2023</v>
      </c>
    </row>
    <row r="1811" spans="1:22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>
        <v>10198</v>
      </c>
      <c r="D1811" t="s">
        <v>248</v>
      </c>
      <c r="E1811" t="s">
        <v>27554</v>
      </c>
      <c r="F1811" t="s">
        <v>7044</v>
      </c>
      <c r="G1811" t="s">
        <v>7043</v>
      </c>
      <c r="H1811">
        <v>9436</v>
      </c>
      <c r="I1811" t="s">
        <v>66</v>
      </c>
      <c r="J1811" t="s">
        <v>27565</v>
      </c>
      <c r="K1811" t="s">
        <v>27602</v>
      </c>
      <c r="L1811" t="s">
        <v>242</v>
      </c>
      <c r="M1811">
        <v>325188</v>
      </c>
      <c r="N1811">
        <v>7</v>
      </c>
      <c r="O1811" t="s">
        <v>27561</v>
      </c>
      <c r="P1811" t="s">
        <v>273</v>
      </c>
      <c r="Q1811" t="s">
        <v>274</v>
      </c>
      <c r="R1811" t="s">
        <v>274</v>
      </c>
      <c r="S1811" t="s">
        <v>2931</v>
      </c>
      <c r="T1811">
        <v>0</v>
      </c>
      <c r="U1811">
        <v>0</v>
      </c>
      <c r="V1811">
        <v>2023</v>
      </c>
    </row>
    <row r="1812" spans="1:22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>
        <v>10198</v>
      </c>
      <c r="D1812" t="s">
        <v>248</v>
      </c>
      <c r="E1812" t="s">
        <v>27554</v>
      </c>
      <c r="F1812" t="s">
        <v>7044</v>
      </c>
      <c r="G1812" t="s">
        <v>7043</v>
      </c>
      <c r="H1812">
        <v>9436</v>
      </c>
      <c r="I1812" t="s">
        <v>66</v>
      </c>
      <c r="J1812" t="s">
        <v>27565</v>
      </c>
      <c r="K1812" t="s">
        <v>27602</v>
      </c>
      <c r="L1812" t="s">
        <v>242</v>
      </c>
      <c r="M1812">
        <v>325188</v>
      </c>
      <c r="N1812">
        <v>7</v>
      </c>
      <c r="O1812" t="s">
        <v>27561</v>
      </c>
      <c r="P1812" t="s">
        <v>273</v>
      </c>
      <c r="Q1812" t="s">
        <v>1646</v>
      </c>
      <c r="R1812" t="s">
        <v>1646</v>
      </c>
      <c r="S1812" t="s">
        <v>2931</v>
      </c>
      <c r="T1812">
        <v>0</v>
      </c>
      <c r="U1812">
        <v>0</v>
      </c>
      <c r="V1812">
        <v>2023</v>
      </c>
    </row>
    <row r="1813" spans="1:22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>
        <v>10198</v>
      </c>
      <c r="D1813" t="s">
        <v>248</v>
      </c>
      <c r="E1813" t="s">
        <v>27554</v>
      </c>
      <c r="F1813" t="s">
        <v>7044</v>
      </c>
      <c r="G1813" t="s">
        <v>7043</v>
      </c>
      <c r="H1813">
        <v>9436</v>
      </c>
      <c r="I1813" t="s">
        <v>66</v>
      </c>
      <c r="J1813" t="s">
        <v>27565</v>
      </c>
      <c r="K1813" t="s">
        <v>27602</v>
      </c>
      <c r="L1813" t="s">
        <v>242</v>
      </c>
      <c r="M1813">
        <v>325188</v>
      </c>
      <c r="N1813">
        <v>7</v>
      </c>
      <c r="O1813" t="s">
        <v>27561</v>
      </c>
      <c r="P1813" t="s">
        <v>273</v>
      </c>
      <c r="Q1813" t="s">
        <v>5931</v>
      </c>
      <c r="R1813" t="s">
        <v>1646</v>
      </c>
      <c r="S1813" t="s">
        <v>2931</v>
      </c>
      <c r="T1813">
        <v>0</v>
      </c>
      <c r="U1813">
        <v>-71713</v>
      </c>
      <c r="V1813">
        <v>2023</v>
      </c>
    </row>
    <row r="1814" spans="1:22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>
        <v>10202</v>
      </c>
      <c r="D1814" t="s">
        <v>248</v>
      </c>
      <c r="E1814" t="s">
        <v>27554</v>
      </c>
      <c r="F1814" t="s">
        <v>7046</v>
      </c>
      <c r="G1814" t="s">
        <v>7045</v>
      </c>
      <c r="H1814">
        <v>9686</v>
      </c>
      <c r="I1814" t="s">
        <v>57</v>
      </c>
      <c r="J1814" t="s">
        <v>27562</v>
      </c>
      <c r="K1814" t="s">
        <v>27602</v>
      </c>
      <c r="L1814" t="s">
        <v>242</v>
      </c>
      <c r="M1814">
        <v>32213</v>
      </c>
      <c r="N1814">
        <v>7</v>
      </c>
      <c r="O1814" t="s">
        <v>27561</v>
      </c>
      <c r="P1814" t="s">
        <v>273</v>
      </c>
      <c r="Q1814" t="s">
        <v>278</v>
      </c>
      <c r="R1814" t="s">
        <v>27568</v>
      </c>
      <c r="S1814" t="s">
        <v>1343</v>
      </c>
      <c r="T1814">
        <v>131194</v>
      </c>
      <c r="U1814">
        <v>26585.545999999998</v>
      </c>
      <c r="V1814">
        <v>2023</v>
      </c>
    </row>
    <row r="1815" spans="1:22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>
        <v>10202</v>
      </c>
      <c r="D1815" t="s">
        <v>248</v>
      </c>
      <c r="E1815" t="s">
        <v>27554</v>
      </c>
      <c r="F1815" t="s">
        <v>7046</v>
      </c>
      <c r="G1815" t="s">
        <v>7045</v>
      </c>
      <c r="H1815">
        <v>9686</v>
      </c>
      <c r="I1815" t="s">
        <v>57</v>
      </c>
      <c r="J1815" t="s">
        <v>27562</v>
      </c>
      <c r="K1815" t="s">
        <v>27602</v>
      </c>
      <c r="L1815" t="s">
        <v>242</v>
      </c>
      <c r="M1815">
        <v>32213</v>
      </c>
      <c r="N1815">
        <v>7</v>
      </c>
      <c r="O1815" t="s">
        <v>27561</v>
      </c>
      <c r="P1815" t="s">
        <v>273</v>
      </c>
      <c r="Q1815" t="s">
        <v>6255</v>
      </c>
      <c r="R1815" t="s">
        <v>27563</v>
      </c>
      <c r="S1815" t="s">
        <v>1343</v>
      </c>
      <c r="T1815">
        <v>1393934</v>
      </c>
      <c r="U1815">
        <v>282470.33</v>
      </c>
      <c r="V1815">
        <v>2023</v>
      </c>
    </row>
    <row r="1816" spans="1:22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>
        <v>10202</v>
      </c>
      <c r="D1816" t="s">
        <v>248</v>
      </c>
      <c r="E1816" t="s">
        <v>27554</v>
      </c>
      <c r="F1816" t="s">
        <v>7046</v>
      </c>
      <c r="G1816" t="s">
        <v>7045</v>
      </c>
      <c r="H1816">
        <v>9686</v>
      </c>
      <c r="I1816" t="s">
        <v>57</v>
      </c>
      <c r="J1816" t="s">
        <v>27562</v>
      </c>
      <c r="K1816" t="s">
        <v>27602</v>
      </c>
      <c r="L1816" t="s">
        <v>242</v>
      </c>
      <c r="M1816">
        <v>32213</v>
      </c>
      <c r="N1816">
        <v>7</v>
      </c>
      <c r="O1816" t="s">
        <v>27561</v>
      </c>
      <c r="P1816" t="s">
        <v>273</v>
      </c>
      <c r="Q1816" t="s">
        <v>250</v>
      </c>
      <c r="R1816" t="s">
        <v>250</v>
      </c>
      <c r="S1816" t="s">
        <v>1343</v>
      </c>
      <c r="T1816">
        <v>26945</v>
      </c>
      <c r="U1816">
        <v>5460.1</v>
      </c>
      <c r="V1816">
        <v>2023</v>
      </c>
    </row>
    <row r="1817" spans="1:22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>
        <v>10202</v>
      </c>
      <c r="D1817" t="s">
        <v>248</v>
      </c>
      <c r="E1817" t="s">
        <v>27554</v>
      </c>
      <c r="F1817" t="s">
        <v>7046</v>
      </c>
      <c r="G1817" t="s">
        <v>7045</v>
      </c>
      <c r="H1817">
        <v>9686</v>
      </c>
      <c r="I1817" t="s">
        <v>57</v>
      </c>
      <c r="J1817" t="s">
        <v>27562</v>
      </c>
      <c r="K1817" t="s">
        <v>27602</v>
      </c>
      <c r="L1817" t="s">
        <v>242</v>
      </c>
      <c r="M1817">
        <v>32213</v>
      </c>
      <c r="N1817">
        <v>7</v>
      </c>
      <c r="O1817" t="s">
        <v>27561</v>
      </c>
      <c r="P1817" t="s">
        <v>273</v>
      </c>
      <c r="Q1817" t="s">
        <v>274</v>
      </c>
      <c r="R1817" t="s">
        <v>274</v>
      </c>
      <c r="S1817" t="s">
        <v>1343</v>
      </c>
      <c r="T1817">
        <v>690549</v>
      </c>
      <c r="U1817">
        <v>139934.84</v>
      </c>
      <c r="V1817">
        <v>2023</v>
      </c>
    </row>
    <row r="1818" spans="1:22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>
        <v>10202</v>
      </c>
      <c r="D1818" t="s">
        <v>248</v>
      </c>
      <c r="E1818" t="s">
        <v>27554</v>
      </c>
      <c r="F1818" t="s">
        <v>7046</v>
      </c>
      <c r="G1818" t="s">
        <v>7045</v>
      </c>
      <c r="H1818">
        <v>9686</v>
      </c>
      <c r="I1818" t="s">
        <v>57</v>
      </c>
      <c r="J1818" t="s">
        <v>27562</v>
      </c>
      <c r="K1818" t="s">
        <v>27602</v>
      </c>
      <c r="L1818" t="s">
        <v>242</v>
      </c>
      <c r="M1818">
        <v>32213</v>
      </c>
      <c r="N1818">
        <v>7</v>
      </c>
      <c r="O1818" t="s">
        <v>27561</v>
      </c>
      <c r="P1818" t="s">
        <v>273</v>
      </c>
      <c r="Q1818" t="s">
        <v>425</v>
      </c>
      <c r="R1818" t="s">
        <v>27563</v>
      </c>
      <c r="S1818" t="s">
        <v>1343</v>
      </c>
      <c r="T1818">
        <v>509632</v>
      </c>
      <c r="U1818">
        <v>103273.18</v>
      </c>
      <c r="V1818">
        <v>2023</v>
      </c>
    </row>
    <row r="1819" spans="1:22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>
        <v>10204</v>
      </c>
      <c r="D1819" t="s">
        <v>248</v>
      </c>
      <c r="E1819" t="s">
        <v>27554</v>
      </c>
      <c r="F1819" t="s">
        <v>7048</v>
      </c>
      <c r="G1819" t="s">
        <v>7047</v>
      </c>
      <c r="H1819">
        <v>3102</v>
      </c>
      <c r="I1819" t="s">
        <v>57</v>
      </c>
      <c r="J1819" t="s">
        <v>27562</v>
      </c>
      <c r="K1819" t="s">
        <v>27602</v>
      </c>
      <c r="L1819" t="s">
        <v>242</v>
      </c>
      <c r="M1819">
        <v>325188</v>
      </c>
      <c r="N1819">
        <v>7</v>
      </c>
      <c r="O1819" t="s">
        <v>27561</v>
      </c>
      <c r="P1819" t="s">
        <v>273</v>
      </c>
      <c r="Q1819" t="s">
        <v>274</v>
      </c>
      <c r="R1819" t="s">
        <v>274</v>
      </c>
      <c r="S1819" t="s">
        <v>27604</v>
      </c>
      <c r="T1819">
        <v>0</v>
      </c>
      <c r="U1819">
        <v>0</v>
      </c>
      <c r="V1819">
        <v>2023</v>
      </c>
    </row>
    <row r="1820" spans="1:22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>
        <v>10204</v>
      </c>
      <c r="D1820" t="s">
        <v>248</v>
      </c>
      <c r="E1820" t="s">
        <v>27554</v>
      </c>
      <c r="F1820" t="s">
        <v>7048</v>
      </c>
      <c r="G1820" t="s">
        <v>7047</v>
      </c>
      <c r="H1820">
        <v>3102</v>
      </c>
      <c r="I1820" t="s">
        <v>57</v>
      </c>
      <c r="J1820" t="s">
        <v>27562</v>
      </c>
      <c r="K1820" t="s">
        <v>27602</v>
      </c>
      <c r="L1820" t="s">
        <v>242</v>
      </c>
      <c r="M1820">
        <v>325188</v>
      </c>
      <c r="N1820">
        <v>7</v>
      </c>
      <c r="O1820" t="s">
        <v>27561</v>
      </c>
      <c r="P1820" t="s">
        <v>273</v>
      </c>
      <c r="Q1820" t="s">
        <v>1646</v>
      </c>
      <c r="R1820" t="s">
        <v>1646</v>
      </c>
      <c r="S1820" t="s">
        <v>27604</v>
      </c>
      <c r="T1820">
        <v>627654</v>
      </c>
      <c r="U1820">
        <v>183955</v>
      </c>
      <c r="V1820">
        <v>2023</v>
      </c>
    </row>
    <row r="1821" spans="1:22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>
        <v>10206</v>
      </c>
      <c r="D1821" t="s">
        <v>248</v>
      </c>
      <c r="E1821" t="s">
        <v>27554</v>
      </c>
      <c r="F1821" t="s">
        <v>7050</v>
      </c>
      <c r="G1821" t="s">
        <v>7049</v>
      </c>
      <c r="H1821">
        <v>11161</v>
      </c>
      <c r="I1821" t="s">
        <v>53</v>
      </c>
      <c r="J1821" t="s">
        <v>27573</v>
      </c>
      <c r="K1821" t="s">
        <v>7552</v>
      </c>
      <c r="L1821" t="s">
        <v>242</v>
      </c>
      <c r="M1821">
        <v>611</v>
      </c>
      <c r="N1821">
        <v>5</v>
      </c>
      <c r="O1821" t="s">
        <v>27569</v>
      </c>
      <c r="P1821" t="s">
        <v>298</v>
      </c>
      <c r="Q1821" t="s">
        <v>250</v>
      </c>
      <c r="R1821" t="s">
        <v>250</v>
      </c>
      <c r="S1821" t="s">
        <v>27581</v>
      </c>
      <c r="T1821">
        <v>0</v>
      </c>
      <c r="U1821">
        <v>0</v>
      </c>
      <c r="V1821">
        <v>2023</v>
      </c>
    </row>
    <row r="1822" spans="1:22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>
        <v>10206</v>
      </c>
      <c r="D1822" t="s">
        <v>248</v>
      </c>
      <c r="E1822" t="s">
        <v>27554</v>
      </c>
      <c r="F1822" t="s">
        <v>7050</v>
      </c>
      <c r="G1822" t="s">
        <v>7049</v>
      </c>
      <c r="H1822">
        <v>11161</v>
      </c>
      <c r="I1822" t="s">
        <v>53</v>
      </c>
      <c r="J1822" t="s">
        <v>27573</v>
      </c>
      <c r="K1822" t="s">
        <v>7552</v>
      </c>
      <c r="L1822" t="s">
        <v>242</v>
      </c>
      <c r="M1822">
        <v>611</v>
      </c>
      <c r="N1822">
        <v>5</v>
      </c>
      <c r="O1822" t="s">
        <v>27569</v>
      </c>
      <c r="P1822" t="s">
        <v>298</v>
      </c>
      <c r="Q1822" t="s">
        <v>274</v>
      </c>
      <c r="R1822" t="s">
        <v>274</v>
      </c>
      <c r="S1822" t="s">
        <v>27581</v>
      </c>
      <c r="T1822">
        <v>304608</v>
      </c>
      <c r="U1822">
        <v>46005</v>
      </c>
      <c r="V1822">
        <v>2023</v>
      </c>
    </row>
    <row r="1823" spans="1:22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>
        <v>10206</v>
      </c>
      <c r="D1823" t="s">
        <v>248</v>
      </c>
      <c r="E1823" t="s">
        <v>27554</v>
      </c>
      <c r="F1823" t="s">
        <v>7050</v>
      </c>
      <c r="G1823" t="s">
        <v>7049</v>
      </c>
      <c r="H1823">
        <v>11161</v>
      </c>
      <c r="I1823" t="s">
        <v>53</v>
      </c>
      <c r="J1823" t="s">
        <v>27573</v>
      </c>
      <c r="K1823" t="s">
        <v>7552</v>
      </c>
      <c r="L1823" t="s">
        <v>242</v>
      </c>
      <c r="M1823">
        <v>611</v>
      </c>
      <c r="N1823">
        <v>5</v>
      </c>
      <c r="O1823" t="s">
        <v>27569</v>
      </c>
      <c r="P1823" t="s">
        <v>241</v>
      </c>
      <c r="Q1823" t="s">
        <v>250</v>
      </c>
      <c r="R1823" t="s">
        <v>250</v>
      </c>
      <c r="S1823" t="s">
        <v>27581</v>
      </c>
      <c r="T1823">
        <v>0</v>
      </c>
      <c r="U1823">
        <v>0</v>
      </c>
      <c r="V1823">
        <v>2023</v>
      </c>
    </row>
    <row r="1824" spans="1:22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>
        <v>10208</v>
      </c>
      <c r="D1824" t="s">
        <v>248</v>
      </c>
      <c r="E1824" t="s">
        <v>27554</v>
      </c>
      <c r="F1824" t="s">
        <v>7053</v>
      </c>
      <c r="G1824" t="s">
        <v>27936</v>
      </c>
      <c r="H1824">
        <v>55867</v>
      </c>
      <c r="I1824" t="s">
        <v>70</v>
      </c>
      <c r="J1824" t="s">
        <v>27557</v>
      </c>
      <c r="K1824" t="s">
        <v>27600</v>
      </c>
      <c r="L1824" t="s">
        <v>242</v>
      </c>
      <c r="M1824">
        <v>322122</v>
      </c>
      <c r="N1824">
        <v>7</v>
      </c>
      <c r="O1824" t="s">
        <v>27561</v>
      </c>
      <c r="P1824" t="s">
        <v>273</v>
      </c>
      <c r="Q1824" t="s">
        <v>278</v>
      </c>
      <c r="R1824" t="s">
        <v>27568</v>
      </c>
      <c r="S1824" t="s">
        <v>2931</v>
      </c>
      <c r="T1824">
        <v>912</v>
      </c>
      <c r="U1824">
        <v>223.28299999999999</v>
      </c>
      <c r="V1824">
        <v>2023</v>
      </c>
    </row>
    <row r="1825" spans="1:22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>
        <v>10208</v>
      </c>
      <c r="D1825" t="s">
        <v>248</v>
      </c>
      <c r="E1825" t="s">
        <v>27554</v>
      </c>
      <c r="F1825" t="s">
        <v>7053</v>
      </c>
      <c r="G1825" t="s">
        <v>27936</v>
      </c>
      <c r="H1825">
        <v>55867</v>
      </c>
      <c r="I1825" t="s">
        <v>70</v>
      </c>
      <c r="J1825" t="s">
        <v>27557</v>
      </c>
      <c r="K1825" t="s">
        <v>27600</v>
      </c>
      <c r="L1825" t="s">
        <v>242</v>
      </c>
      <c r="M1825">
        <v>322122</v>
      </c>
      <c r="N1825">
        <v>7</v>
      </c>
      <c r="O1825" t="s">
        <v>27561</v>
      </c>
      <c r="P1825" t="s">
        <v>273</v>
      </c>
      <c r="Q1825" t="s">
        <v>6255</v>
      </c>
      <c r="R1825" t="s">
        <v>27563</v>
      </c>
      <c r="S1825" t="s">
        <v>2931</v>
      </c>
      <c r="T1825">
        <v>619297</v>
      </c>
      <c r="U1825">
        <v>151640.97</v>
      </c>
      <c r="V1825">
        <v>2023</v>
      </c>
    </row>
    <row r="1826" spans="1:22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>
        <v>10208</v>
      </c>
      <c r="D1826" t="s">
        <v>248</v>
      </c>
      <c r="E1826" t="s">
        <v>27554</v>
      </c>
      <c r="F1826" t="s">
        <v>7053</v>
      </c>
      <c r="G1826" t="s">
        <v>27936</v>
      </c>
      <c r="H1826">
        <v>55867</v>
      </c>
      <c r="I1826" t="s">
        <v>70</v>
      </c>
      <c r="J1826" t="s">
        <v>27557</v>
      </c>
      <c r="K1826" t="s">
        <v>27600</v>
      </c>
      <c r="L1826" t="s">
        <v>242</v>
      </c>
      <c r="M1826">
        <v>322122</v>
      </c>
      <c r="N1826">
        <v>7</v>
      </c>
      <c r="O1826" t="s">
        <v>27561</v>
      </c>
      <c r="P1826" t="s">
        <v>273</v>
      </c>
      <c r="Q1826" t="s">
        <v>274</v>
      </c>
      <c r="R1826" t="s">
        <v>274</v>
      </c>
      <c r="S1826" t="s">
        <v>2931</v>
      </c>
      <c r="T1826">
        <v>589758</v>
      </c>
      <c r="U1826">
        <v>144407.63</v>
      </c>
      <c r="V1826">
        <v>2023</v>
      </c>
    </row>
    <row r="1827" spans="1:22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>
        <v>10208</v>
      </c>
      <c r="D1827" t="s">
        <v>248</v>
      </c>
      <c r="E1827" t="s">
        <v>27554</v>
      </c>
      <c r="F1827" t="s">
        <v>7053</v>
      </c>
      <c r="G1827" t="s">
        <v>27936</v>
      </c>
      <c r="H1827">
        <v>55867</v>
      </c>
      <c r="I1827" t="s">
        <v>70</v>
      </c>
      <c r="J1827" t="s">
        <v>27557</v>
      </c>
      <c r="K1827" t="s">
        <v>27600</v>
      </c>
      <c r="L1827" t="s">
        <v>242</v>
      </c>
      <c r="M1827">
        <v>322122</v>
      </c>
      <c r="N1827">
        <v>7</v>
      </c>
      <c r="O1827" t="s">
        <v>27561</v>
      </c>
      <c r="P1827" t="s">
        <v>273</v>
      </c>
      <c r="Q1827" t="s">
        <v>505</v>
      </c>
      <c r="R1827" t="s">
        <v>505</v>
      </c>
      <c r="S1827" t="s">
        <v>2931</v>
      </c>
      <c r="T1827">
        <v>21075</v>
      </c>
      <c r="U1827">
        <v>5160.3289999999997</v>
      </c>
      <c r="V1827">
        <v>2023</v>
      </c>
    </row>
    <row r="1828" spans="1:22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>
        <v>10208</v>
      </c>
      <c r="D1828" t="s">
        <v>248</v>
      </c>
      <c r="E1828" t="s">
        <v>27554</v>
      </c>
      <c r="F1828" t="s">
        <v>7053</v>
      </c>
      <c r="G1828" t="s">
        <v>27936</v>
      </c>
      <c r="H1828">
        <v>55867</v>
      </c>
      <c r="I1828" t="s">
        <v>70</v>
      </c>
      <c r="J1828" t="s">
        <v>27557</v>
      </c>
      <c r="K1828" t="s">
        <v>27600</v>
      </c>
      <c r="L1828" t="s">
        <v>242</v>
      </c>
      <c r="M1828">
        <v>322122</v>
      </c>
      <c r="N1828">
        <v>7</v>
      </c>
      <c r="O1828" t="s">
        <v>27561</v>
      </c>
      <c r="P1828" t="s">
        <v>273</v>
      </c>
      <c r="Q1828" t="s">
        <v>6827</v>
      </c>
      <c r="R1828" t="s">
        <v>27571</v>
      </c>
      <c r="S1828" t="s">
        <v>2931</v>
      </c>
      <c r="T1828">
        <v>1184</v>
      </c>
      <c r="U1828">
        <v>289.95600000000002</v>
      </c>
      <c r="V1828">
        <v>2023</v>
      </c>
    </row>
    <row r="1829" spans="1:22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>
        <v>10208</v>
      </c>
      <c r="D1829" t="s">
        <v>248</v>
      </c>
      <c r="E1829" t="s">
        <v>27554</v>
      </c>
      <c r="F1829" t="s">
        <v>7053</v>
      </c>
      <c r="G1829" t="s">
        <v>27936</v>
      </c>
      <c r="H1829">
        <v>55867</v>
      </c>
      <c r="I1829" t="s">
        <v>70</v>
      </c>
      <c r="J1829" t="s">
        <v>27557</v>
      </c>
      <c r="K1829" t="s">
        <v>27600</v>
      </c>
      <c r="L1829" t="s">
        <v>242</v>
      </c>
      <c r="M1829">
        <v>322122</v>
      </c>
      <c r="N1829">
        <v>7</v>
      </c>
      <c r="O1829" t="s">
        <v>27561</v>
      </c>
      <c r="P1829" t="s">
        <v>273</v>
      </c>
      <c r="Q1829" t="s">
        <v>2729</v>
      </c>
      <c r="R1829" t="s">
        <v>1646</v>
      </c>
      <c r="S1829" t="s">
        <v>2931</v>
      </c>
      <c r="T1829">
        <v>0</v>
      </c>
      <c r="U1829">
        <v>0</v>
      </c>
      <c r="V1829">
        <v>2023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>
        <v>10208</v>
      </c>
      <c r="D1830" t="s">
        <v>248</v>
      </c>
      <c r="E1830" t="s">
        <v>27554</v>
      </c>
      <c r="F1830" t="s">
        <v>7053</v>
      </c>
      <c r="G1830" t="s">
        <v>27936</v>
      </c>
      <c r="H1830">
        <v>55867</v>
      </c>
      <c r="I1830" t="s">
        <v>70</v>
      </c>
      <c r="J1830" t="s">
        <v>27557</v>
      </c>
      <c r="K1830" t="s">
        <v>27600</v>
      </c>
      <c r="L1830" t="s">
        <v>242</v>
      </c>
      <c r="M1830">
        <v>322122</v>
      </c>
      <c r="N1830">
        <v>7</v>
      </c>
      <c r="O1830" t="s">
        <v>27561</v>
      </c>
      <c r="P1830" t="s">
        <v>273</v>
      </c>
      <c r="Q1830" t="s">
        <v>425</v>
      </c>
      <c r="R1830" t="s">
        <v>27563</v>
      </c>
      <c r="S1830" t="s">
        <v>2931</v>
      </c>
      <c r="T1830">
        <v>325795</v>
      </c>
      <c r="U1830">
        <v>79774.290999999997</v>
      </c>
      <c r="V1830">
        <v>2023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>
        <v>10213</v>
      </c>
      <c r="D1831" t="s">
        <v>248</v>
      </c>
      <c r="E1831" t="s">
        <v>27554</v>
      </c>
      <c r="F1831" t="s">
        <v>7058</v>
      </c>
      <c r="G1831" t="s">
        <v>7057</v>
      </c>
      <c r="H1831">
        <v>3452</v>
      </c>
      <c r="I1831" t="s">
        <v>53</v>
      </c>
      <c r="J1831" t="s">
        <v>27573</v>
      </c>
      <c r="K1831" t="s">
        <v>7552</v>
      </c>
      <c r="L1831" t="s">
        <v>242</v>
      </c>
      <c r="M1831">
        <v>32411</v>
      </c>
      <c r="N1831">
        <v>7</v>
      </c>
      <c r="O1831" t="s">
        <v>27561</v>
      </c>
      <c r="P1831" t="s">
        <v>53</v>
      </c>
      <c r="Q1831" t="s">
        <v>274</v>
      </c>
      <c r="R1831" t="s">
        <v>274</v>
      </c>
      <c r="S1831" t="s">
        <v>27581</v>
      </c>
      <c r="T1831">
        <v>0</v>
      </c>
      <c r="U1831">
        <v>64223.595000000001</v>
      </c>
      <c r="V1831">
        <v>2023</v>
      </c>
    </row>
    <row r="1832" spans="1:22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>
        <v>10213</v>
      </c>
      <c r="D1832" t="s">
        <v>248</v>
      </c>
      <c r="E1832" t="s">
        <v>27554</v>
      </c>
      <c r="F1832" t="s">
        <v>7058</v>
      </c>
      <c r="G1832" t="s">
        <v>7057</v>
      </c>
      <c r="H1832">
        <v>3452</v>
      </c>
      <c r="I1832" t="s">
        <v>53</v>
      </c>
      <c r="J1832" t="s">
        <v>27573</v>
      </c>
      <c r="K1832" t="s">
        <v>7552</v>
      </c>
      <c r="L1832" t="s">
        <v>242</v>
      </c>
      <c r="M1832">
        <v>32411</v>
      </c>
      <c r="N1832">
        <v>7</v>
      </c>
      <c r="O1832" t="s">
        <v>27561</v>
      </c>
      <c r="P1832" t="s">
        <v>53</v>
      </c>
      <c r="Q1832" t="s">
        <v>2291</v>
      </c>
      <c r="R1832" t="s">
        <v>27578</v>
      </c>
      <c r="S1832" t="s">
        <v>27581</v>
      </c>
      <c r="T1832">
        <v>27452</v>
      </c>
      <c r="U1832">
        <v>2411.9850000000001</v>
      </c>
      <c r="V1832">
        <v>2023</v>
      </c>
    </row>
    <row r="1833" spans="1:22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>
        <v>10213</v>
      </c>
      <c r="D1833" t="s">
        <v>248</v>
      </c>
      <c r="E1833" t="s">
        <v>27554</v>
      </c>
      <c r="F1833" t="s">
        <v>7058</v>
      </c>
      <c r="G1833" t="s">
        <v>7057</v>
      </c>
      <c r="H1833">
        <v>3452</v>
      </c>
      <c r="I1833" t="s">
        <v>53</v>
      </c>
      <c r="J1833" t="s">
        <v>27573</v>
      </c>
      <c r="K1833" t="s">
        <v>7552</v>
      </c>
      <c r="L1833" t="s">
        <v>242</v>
      </c>
      <c r="M1833">
        <v>32411</v>
      </c>
      <c r="N1833">
        <v>7</v>
      </c>
      <c r="O1833" t="s">
        <v>27561</v>
      </c>
      <c r="P1833" t="s">
        <v>55</v>
      </c>
      <c r="Q1833" t="s">
        <v>274</v>
      </c>
      <c r="R1833" t="s">
        <v>274</v>
      </c>
      <c r="S1833" t="s">
        <v>27581</v>
      </c>
      <c r="T1833">
        <v>12996749</v>
      </c>
      <c r="U1833">
        <v>1088023.3</v>
      </c>
      <c r="V1833">
        <v>2023</v>
      </c>
    </row>
    <row r="1834" spans="1:22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>
        <v>10213</v>
      </c>
      <c r="D1834" t="s">
        <v>248</v>
      </c>
      <c r="E1834" t="s">
        <v>27554</v>
      </c>
      <c r="F1834" t="s">
        <v>7058</v>
      </c>
      <c r="G1834" t="s">
        <v>7057</v>
      </c>
      <c r="H1834">
        <v>3452</v>
      </c>
      <c r="I1834" t="s">
        <v>53</v>
      </c>
      <c r="J1834" t="s">
        <v>27573</v>
      </c>
      <c r="K1834" t="s">
        <v>7552</v>
      </c>
      <c r="L1834" t="s">
        <v>242</v>
      </c>
      <c r="M1834">
        <v>32411</v>
      </c>
      <c r="N1834">
        <v>7</v>
      </c>
      <c r="O1834" t="s">
        <v>27561</v>
      </c>
      <c r="P1834" t="s">
        <v>55</v>
      </c>
      <c r="Q1834" t="s">
        <v>2291</v>
      </c>
      <c r="R1834" t="s">
        <v>27578</v>
      </c>
      <c r="S1834" t="s">
        <v>27581</v>
      </c>
      <c r="T1834">
        <v>0</v>
      </c>
      <c r="U1834">
        <v>0</v>
      </c>
      <c r="V1834">
        <v>2023</v>
      </c>
    </row>
    <row r="1835" spans="1:22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>
        <v>10224</v>
      </c>
      <c r="D1835" t="s">
        <v>248</v>
      </c>
      <c r="E1835" t="s">
        <v>27554</v>
      </c>
      <c r="F1835" t="s">
        <v>7075</v>
      </c>
      <c r="G1835" t="s">
        <v>7074</v>
      </c>
      <c r="H1835">
        <v>12311</v>
      </c>
      <c r="I1835" t="s">
        <v>79</v>
      </c>
      <c r="J1835" t="s">
        <v>27560</v>
      </c>
      <c r="K1835" t="s">
        <v>27600</v>
      </c>
      <c r="L1835" t="s">
        <v>242</v>
      </c>
      <c r="M1835">
        <v>325</v>
      </c>
      <c r="N1835">
        <v>7</v>
      </c>
      <c r="O1835" t="s">
        <v>27561</v>
      </c>
      <c r="P1835" t="s">
        <v>542</v>
      </c>
      <c r="Q1835" t="s">
        <v>543</v>
      </c>
      <c r="R1835" t="s">
        <v>543</v>
      </c>
      <c r="S1835" t="s">
        <v>1619</v>
      </c>
      <c r="T1835">
        <v>415</v>
      </c>
      <c r="U1835">
        <v>122</v>
      </c>
      <c r="V1835">
        <v>2023</v>
      </c>
    </row>
    <row r="1836" spans="1:22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>
        <v>10224</v>
      </c>
      <c r="D1836" t="s">
        <v>248</v>
      </c>
      <c r="E1836" t="s">
        <v>27554</v>
      </c>
      <c r="F1836" t="s">
        <v>7075</v>
      </c>
      <c r="G1836" t="s">
        <v>7074</v>
      </c>
      <c r="H1836">
        <v>12311</v>
      </c>
      <c r="I1836" t="s">
        <v>79</v>
      </c>
      <c r="J1836" t="s">
        <v>27560</v>
      </c>
      <c r="K1836" t="s">
        <v>27600</v>
      </c>
      <c r="L1836" t="s">
        <v>242</v>
      </c>
      <c r="M1836">
        <v>325</v>
      </c>
      <c r="N1836">
        <v>7</v>
      </c>
      <c r="O1836" t="s">
        <v>27561</v>
      </c>
      <c r="P1836" t="s">
        <v>273</v>
      </c>
      <c r="Q1836" t="s">
        <v>250</v>
      </c>
      <c r="R1836" t="s">
        <v>250</v>
      </c>
      <c r="S1836" t="s">
        <v>1619</v>
      </c>
      <c r="T1836">
        <v>1141</v>
      </c>
      <c r="U1836">
        <v>260.68700000000001</v>
      </c>
      <c r="V1836">
        <v>2023</v>
      </c>
    </row>
    <row r="1837" spans="1:22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>
        <v>10224</v>
      </c>
      <c r="D1837" t="s">
        <v>248</v>
      </c>
      <c r="E1837" t="s">
        <v>27554</v>
      </c>
      <c r="F1837" t="s">
        <v>7075</v>
      </c>
      <c r="G1837" t="s">
        <v>7074</v>
      </c>
      <c r="H1837">
        <v>12311</v>
      </c>
      <c r="I1837" t="s">
        <v>79</v>
      </c>
      <c r="J1837" t="s">
        <v>27560</v>
      </c>
      <c r="K1837" t="s">
        <v>27600</v>
      </c>
      <c r="L1837" t="s">
        <v>242</v>
      </c>
      <c r="M1837">
        <v>325</v>
      </c>
      <c r="N1837">
        <v>7</v>
      </c>
      <c r="O1837" t="s">
        <v>27561</v>
      </c>
      <c r="P1837" t="s">
        <v>273</v>
      </c>
      <c r="Q1837" t="s">
        <v>274</v>
      </c>
      <c r="R1837" t="s">
        <v>274</v>
      </c>
      <c r="S1837" t="s">
        <v>1619</v>
      </c>
      <c r="T1837">
        <v>183401</v>
      </c>
      <c r="U1837">
        <v>41926.313000000002</v>
      </c>
      <c r="V1837">
        <v>2023</v>
      </c>
    </row>
    <row r="1838" spans="1:22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>
        <v>10233</v>
      </c>
      <c r="D1838" t="s">
        <v>248</v>
      </c>
      <c r="E1838" t="s">
        <v>27554</v>
      </c>
      <c r="F1838" t="s">
        <v>7077</v>
      </c>
      <c r="G1838" t="s">
        <v>7077</v>
      </c>
      <c r="H1838">
        <v>50133</v>
      </c>
      <c r="I1838" t="s">
        <v>73</v>
      </c>
      <c r="J1838" t="s">
        <v>27572</v>
      </c>
      <c r="K1838" t="s">
        <v>27602</v>
      </c>
      <c r="L1838" t="s">
        <v>242</v>
      </c>
      <c r="M1838">
        <v>322</v>
      </c>
      <c r="N1838">
        <v>7</v>
      </c>
      <c r="O1838" t="s">
        <v>27561</v>
      </c>
      <c r="P1838" t="s">
        <v>273</v>
      </c>
      <c r="Q1838" t="s">
        <v>6255</v>
      </c>
      <c r="R1838" t="s">
        <v>27563</v>
      </c>
      <c r="S1838" t="s">
        <v>10045</v>
      </c>
      <c r="T1838">
        <v>1691379</v>
      </c>
      <c r="U1838">
        <v>333224.3</v>
      </c>
      <c r="V1838">
        <v>2023</v>
      </c>
    </row>
    <row r="1839" spans="1:22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>
        <v>10233</v>
      </c>
      <c r="D1839" t="s">
        <v>248</v>
      </c>
      <c r="E1839" t="s">
        <v>27554</v>
      </c>
      <c r="F1839" t="s">
        <v>7077</v>
      </c>
      <c r="G1839" t="s">
        <v>7077</v>
      </c>
      <c r="H1839">
        <v>50133</v>
      </c>
      <c r="I1839" t="s">
        <v>73</v>
      </c>
      <c r="J1839" t="s">
        <v>27572</v>
      </c>
      <c r="K1839" t="s">
        <v>27602</v>
      </c>
      <c r="L1839" t="s">
        <v>242</v>
      </c>
      <c r="M1839">
        <v>322</v>
      </c>
      <c r="N1839">
        <v>7</v>
      </c>
      <c r="O1839" t="s">
        <v>27561</v>
      </c>
      <c r="P1839" t="s">
        <v>273</v>
      </c>
      <c r="Q1839" t="s">
        <v>274</v>
      </c>
      <c r="R1839" t="s">
        <v>274</v>
      </c>
      <c r="S1839" t="s">
        <v>10045</v>
      </c>
      <c r="T1839">
        <v>52032</v>
      </c>
      <c r="U1839">
        <v>10251.031999999999</v>
      </c>
      <c r="V1839">
        <v>2023</v>
      </c>
    </row>
    <row r="1840" spans="1:22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>
        <v>10233</v>
      </c>
      <c r="D1840" t="s">
        <v>248</v>
      </c>
      <c r="E1840" t="s">
        <v>27554</v>
      </c>
      <c r="F1840" t="s">
        <v>7077</v>
      </c>
      <c r="G1840" t="s">
        <v>7077</v>
      </c>
      <c r="H1840">
        <v>50133</v>
      </c>
      <c r="I1840" t="s">
        <v>73</v>
      </c>
      <c r="J1840" t="s">
        <v>27572</v>
      </c>
      <c r="K1840" t="s">
        <v>27602</v>
      </c>
      <c r="L1840" t="s">
        <v>242</v>
      </c>
      <c r="M1840">
        <v>322</v>
      </c>
      <c r="N1840">
        <v>7</v>
      </c>
      <c r="O1840" t="s">
        <v>27561</v>
      </c>
      <c r="P1840" t="s">
        <v>273</v>
      </c>
      <c r="Q1840" t="s">
        <v>425</v>
      </c>
      <c r="R1840" t="s">
        <v>27563</v>
      </c>
      <c r="S1840" t="s">
        <v>10045</v>
      </c>
      <c r="T1840">
        <v>394414</v>
      </c>
      <c r="U1840">
        <v>77704.562999999995</v>
      </c>
      <c r="V1840">
        <v>2023</v>
      </c>
    </row>
    <row r="1841" spans="1:22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>
        <v>10244</v>
      </c>
      <c r="D1841" t="s">
        <v>248</v>
      </c>
      <c r="E1841" t="s">
        <v>27554</v>
      </c>
      <c r="F1841" t="s">
        <v>7085</v>
      </c>
      <c r="G1841" t="s">
        <v>7084</v>
      </c>
      <c r="H1841">
        <v>61723</v>
      </c>
      <c r="I1841" t="s">
        <v>83</v>
      </c>
      <c r="J1841" t="s">
        <v>27557</v>
      </c>
      <c r="K1841" t="s">
        <v>27600</v>
      </c>
      <c r="L1841" t="s">
        <v>242</v>
      </c>
      <c r="M1841">
        <v>322122</v>
      </c>
      <c r="N1841">
        <v>7</v>
      </c>
      <c r="O1841" t="s">
        <v>27561</v>
      </c>
      <c r="P1841" t="s">
        <v>273</v>
      </c>
      <c r="Q1841" t="s">
        <v>278</v>
      </c>
      <c r="R1841" t="s">
        <v>27568</v>
      </c>
      <c r="S1841" t="s">
        <v>1619</v>
      </c>
      <c r="T1841">
        <v>0</v>
      </c>
      <c r="U1841">
        <v>0</v>
      </c>
      <c r="V1841">
        <v>2023</v>
      </c>
    </row>
    <row r="1842" spans="1:22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>
        <v>10244</v>
      </c>
      <c r="D1842" t="s">
        <v>248</v>
      </c>
      <c r="E1842" t="s">
        <v>27554</v>
      </c>
      <c r="F1842" t="s">
        <v>7085</v>
      </c>
      <c r="G1842" t="s">
        <v>7084</v>
      </c>
      <c r="H1842">
        <v>61723</v>
      </c>
      <c r="I1842" t="s">
        <v>83</v>
      </c>
      <c r="J1842" t="s">
        <v>27557</v>
      </c>
      <c r="K1842" t="s">
        <v>27600</v>
      </c>
      <c r="L1842" t="s">
        <v>242</v>
      </c>
      <c r="M1842">
        <v>322122</v>
      </c>
      <c r="N1842">
        <v>7</v>
      </c>
      <c r="O1842" t="s">
        <v>27561</v>
      </c>
      <c r="P1842" t="s">
        <v>273</v>
      </c>
      <c r="Q1842" t="s">
        <v>6255</v>
      </c>
      <c r="R1842" t="s">
        <v>27563</v>
      </c>
      <c r="S1842" t="s">
        <v>1619</v>
      </c>
      <c r="T1842">
        <v>581757</v>
      </c>
      <c r="U1842">
        <v>122535.84</v>
      </c>
      <c r="V1842">
        <v>2023</v>
      </c>
    </row>
    <row r="1843" spans="1:22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>
        <v>10244</v>
      </c>
      <c r="D1843" t="s">
        <v>248</v>
      </c>
      <c r="E1843" t="s">
        <v>27554</v>
      </c>
      <c r="F1843" t="s">
        <v>7085</v>
      </c>
      <c r="G1843" t="s">
        <v>7084</v>
      </c>
      <c r="H1843">
        <v>61723</v>
      </c>
      <c r="I1843" t="s">
        <v>83</v>
      </c>
      <c r="J1843" t="s">
        <v>27557</v>
      </c>
      <c r="K1843" t="s">
        <v>27600</v>
      </c>
      <c r="L1843" t="s">
        <v>242</v>
      </c>
      <c r="M1843">
        <v>322122</v>
      </c>
      <c r="N1843">
        <v>7</v>
      </c>
      <c r="O1843" t="s">
        <v>27561</v>
      </c>
      <c r="P1843" t="s">
        <v>273</v>
      </c>
      <c r="Q1843" t="s">
        <v>250</v>
      </c>
      <c r="R1843" t="s">
        <v>250</v>
      </c>
      <c r="S1843" t="s">
        <v>1619</v>
      </c>
      <c r="T1843">
        <v>18202</v>
      </c>
      <c r="U1843">
        <v>3844.8809999999999</v>
      </c>
      <c r="V1843">
        <v>2023</v>
      </c>
    </row>
    <row r="1844" spans="1:22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>
        <v>10244</v>
      </c>
      <c r="D1844" t="s">
        <v>248</v>
      </c>
      <c r="E1844" t="s">
        <v>27554</v>
      </c>
      <c r="F1844" t="s">
        <v>7085</v>
      </c>
      <c r="G1844" t="s">
        <v>7084</v>
      </c>
      <c r="H1844">
        <v>61723</v>
      </c>
      <c r="I1844" t="s">
        <v>83</v>
      </c>
      <c r="J1844" t="s">
        <v>27557</v>
      </c>
      <c r="K1844" t="s">
        <v>27600</v>
      </c>
      <c r="L1844" t="s">
        <v>242</v>
      </c>
      <c r="M1844">
        <v>322122</v>
      </c>
      <c r="N1844">
        <v>7</v>
      </c>
      <c r="O1844" t="s">
        <v>27561</v>
      </c>
      <c r="P1844" t="s">
        <v>273</v>
      </c>
      <c r="Q1844" t="s">
        <v>274</v>
      </c>
      <c r="R1844" t="s">
        <v>274</v>
      </c>
      <c r="S1844" t="s">
        <v>1619</v>
      </c>
      <c r="T1844">
        <v>568136</v>
      </c>
      <c r="U1844">
        <v>119964.52</v>
      </c>
      <c r="V1844">
        <v>2023</v>
      </c>
    </row>
    <row r="1845" spans="1:22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>
        <v>10244</v>
      </c>
      <c r="D1845" t="s">
        <v>248</v>
      </c>
      <c r="E1845" t="s">
        <v>27554</v>
      </c>
      <c r="F1845" t="s">
        <v>7085</v>
      </c>
      <c r="G1845" t="s">
        <v>7084</v>
      </c>
      <c r="H1845">
        <v>61723</v>
      </c>
      <c r="I1845" t="s">
        <v>83</v>
      </c>
      <c r="J1845" t="s">
        <v>27557</v>
      </c>
      <c r="K1845" t="s">
        <v>27600</v>
      </c>
      <c r="L1845" t="s">
        <v>242</v>
      </c>
      <c r="M1845">
        <v>322122</v>
      </c>
      <c r="N1845">
        <v>7</v>
      </c>
      <c r="O1845" t="s">
        <v>27561</v>
      </c>
      <c r="P1845" t="s">
        <v>273</v>
      </c>
      <c r="Q1845" t="s">
        <v>2729</v>
      </c>
      <c r="R1845" t="s">
        <v>1646</v>
      </c>
      <c r="S1845" t="s">
        <v>1619</v>
      </c>
      <c r="T1845">
        <v>38921</v>
      </c>
      <c r="U1845">
        <v>8239.0130000000008</v>
      </c>
      <c r="V1845">
        <v>2023</v>
      </c>
    </row>
    <row r="1846" spans="1:22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>
        <v>10244</v>
      </c>
      <c r="D1846" t="s">
        <v>248</v>
      </c>
      <c r="E1846" t="s">
        <v>27554</v>
      </c>
      <c r="F1846" t="s">
        <v>7085</v>
      </c>
      <c r="G1846" t="s">
        <v>7084</v>
      </c>
      <c r="H1846">
        <v>61723</v>
      </c>
      <c r="I1846" t="s">
        <v>83</v>
      </c>
      <c r="J1846" t="s">
        <v>27557</v>
      </c>
      <c r="K1846" t="s">
        <v>27600</v>
      </c>
      <c r="L1846" t="s">
        <v>242</v>
      </c>
      <c r="M1846">
        <v>322122</v>
      </c>
      <c r="N1846">
        <v>7</v>
      </c>
      <c r="O1846" t="s">
        <v>27561</v>
      </c>
      <c r="P1846" t="s">
        <v>273</v>
      </c>
      <c r="Q1846" t="s">
        <v>425</v>
      </c>
      <c r="R1846" t="s">
        <v>27563</v>
      </c>
      <c r="S1846" t="s">
        <v>1619</v>
      </c>
      <c r="T1846">
        <v>175775</v>
      </c>
      <c r="U1846">
        <v>37057.025999999998</v>
      </c>
      <c r="V1846">
        <v>2023</v>
      </c>
    </row>
    <row r="1847" spans="1:22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>
        <v>10252</v>
      </c>
      <c r="D1847" t="s">
        <v>248</v>
      </c>
      <c r="E1847" t="s">
        <v>27554</v>
      </c>
      <c r="F1847" t="s">
        <v>7095</v>
      </c>
      <c r="G1847" t="s">
        <v>7094</v>
      </c>
      <c r="H1847">
        <v>55849</v>
      </c>
      <c r="I1847" t="s">
        <v>90</v>
      </c>
      <c r="J1847" t="s">
        <v>27572</v>
      </c>
      <c r="K1847" t="s">
        <v>27602</v>
      </c>
      <c r="L1847" t="s">
        <v>242</v>
      </c>
      <c r="M1847">
        <v>322</v>
      </c>
      <c r="N1847">
        <v>7</v>
      </c>
      <c r="O1847" t="s">
        <v>27561</v>
      </c>
      <c r="P1847" t="s">
        <v>273</v>
      </c>
      <c r="Q1847" t="s">
        <v>6255</v>
      </c>
      <c r="R1847" t="s">
        <v>27563</v>
      </c>
      <c r="S1847" t="s">
        <v>8358</v>
      </c>
      <c r="T1847">
        <v>0</v>
      </c>
      <c r="U1847">
        <v>0</v>
      </c>
      <c r="V1847">
        <v>2023</v>
      </c>
    </row>
    <row r="1848" spans="1:22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>
        <v>10252</v>
      </c>
      <c r="D1848" t="s">
        <v>248</v>
      </c>
      <c r="E1848" t="s">
        <v>27554</v>
      </c>
      <c r="F1848" t="s">
        <v>7095</v>
      </c>
      <c r="G1848" t="s">
        <v>7094</v>
      </c>
      <c r="H1848">
        <v>55849</v>
      </c>
      <c r="I1848" t="s">
        <v>90</v>
      </c>
      <c r="J1848" t="s">
        <v>27572</v>
      </c>
      <c r="K1848" t="s">
        <v>27602</v>
      </c>
      <c r="L1848" t="s">
        <v>242</v>
      </c>
      <c r="M1848">
        <v>322</v>
      </c>
      <c r="N1848">
        <v>7</v>
      </c>
      <c r="O1848" t="s">
        <v>27561</v>
      </c>
      <c r="P1848" t="s">
        <v>273</v>
      </c>
      <c r="Q1848" t="s">
        <v>250</v>
      </c>
      <c r="R1848" t="s">
        <v>250</v>
      </c>
      <c r="S1848" t="s">
        <v>8358</v>
      </c>
      <c r="T1848">
        <v>0</v>
      </c>
      <c r="U1848">
        <v>0</v>
      </c>
      <c r="V1848">
        <v>2023</v>
      </c>
    </row>
    <row r="1849" spans="1:22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>
        <v>10252</v>
      </c>
      <c r="D1849" t="s">
        <v>248</v>
      </c>
      <c r="E1849" t="s">
        <v>27554</v>
      </c>
      <c r="F1849" t="s">
        <v>7095</v>
      </c>
      <c r="G1849" t="s">
        <v>7094</v>
      </c>
      <c r="H1849">
        <v>55849</v>
      </c>
      <c r="I1849" t="s">
        <v>90</v>
      </c>
      <c r="J1849" t="s">
        <v>27572</v>
      </c>
      <c r="K1849" t="s">
        <v>27602</v>
      </c>
      <c r="L1849" t="s">
        <v>242</v>
      </c>
      <c r="M1849">
        <v>322</v>
      </c>
      <c r="N1849">
        <v>7</v>
      </c>
      <c r="O1849" t="s">
        <v>27561</v>
      </c>
      <c r="P1849" t="s">
        <v>273</v>
      </c>
      <c r="Q1849" t="s">
        <v>274</v>
      </c>
      <c r="R1849" t="s">
        <v>274</v>
      </c>
      <c r="S1849" t="s">
        <v>8358</v>
      </c>
      <c r="T1849">
        <v>424054</v>
      </c>
      <c r="U1849">
        <v>84188.036999999997</v>
      </c>
      <c r="V1849">
        <v>2023</v>
      </c>
    </row>
    <row r="1850" spans="1:22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>
        <v>10252</v>
      </c>
      <c r="D1850" t="s">
        <v>248</v>
      </c>
      <c r="E1850" t="s">
        <v>27554</v>
      </c>
      <c r="F1850" t="s">
        <v>7095</v>
      </c>
      <c r="G1850" t="s">
        <v>7094</v>
      </c>
      <c r="H1850">
        <v>55849</v>
      </c>
      <c r="I1850" t="s">
        <v>90</v>
      </c>
      <c r="J1850" t="s">
        <v>27572</v>
      </c>
      <c r="K1850" t="s">
        <v>27602</v>
      </c>
      <c r="L1850" t="s">
        <v>242</v>
      </c>
      <c r="M1850">
        <v>322</v>
      </c>
      <c r="N1850">
        <v>7</v>
      </c>
      <c r="O1850" t="s">
        <v>27561</v>
      </c>
      <c r="P1850" t="s">
        <v>273</v>
      </c>
      <c r="Q1850" t="s">
        <v>1886</v>
      </c>
      <c r="R1850" t="s">
        <v>27571</v>
      </c>
      <c r="S1850" t="s">
        <v>8358</v>
      </c>
      <c r="T1850">
        <v>7161</v>
      </c>
      <c r="U1850">
        <v>1427.146</v>
      </c>
      <c r="V1850">
        <v>2023</v>
      </c>
    </row>
    <row r="1851" spans="1:22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>
        <v>10252</v>
      </c>
      <c r="D1851" t="s">
        <v>248</v>
      </c>
      <c r="E1851" t="s">
        <v>27554</v>
      </c>
      <c r="F1851" t="s">
        <v>7095</v>
      </c>
      <c r="G1851" t="s">
        <v>7094</v>
      </c>
      <c r="H1851">
        <v>55849</v>
      </c>
      <c r="I1851" t="s">
        <v>90</v>
      </c>
      <c r="J1851" t="s">
        <v>27572</v>
      </c>
      <c r="K1851" t="s">
        <v>27602</v>
      </c>
      <c r="L1851" t="s">
        <v>242</v>
      </c>
      <c r="M1851">
        <v>322</v>
      </c>
      <c r="N1851">
        <v>7</v>
      </c>
      <c r="O1851" t="s">
        <v>27561</v>
      </c>
      <c r="P1851" t="s">
        <v>273</v>
      </c>
      <c r="Q1851" t="s">
        <v>505</v>
      </c>
      <c r="R1851" t="s">
        <v>505</v>
      </c>
      <c r="S1851" t="s">
        <v>8358</v>
      </c>
      <c r="T1851">
        <v>0</v>
      </c>
      <c r="U1851">
        <v>0</v>
      </c>
      <c r="V1851">
        <v>2023</v>
      </c>
    </row>
    <row r="1852" spans="1:22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>
        <v>10252</v>
      </c>
      <c r="D1852" t="s">
        <v>248</v>
      </c>
      <c r="E1852" t="s">
        <v>27554</v>
      </c>
      <c r="F1852" t="s">
        <v>7095</v>
      </c>
      <c r="G1852" t="s">
        <v>7094</v>
      </c>
      <c r="H1852">
        <v>55849</v>
      </c>
      <c r="I1852" t="s">
        <v>90</v>
      </c>
      <c r="J1852" t="s">
        <v>27572</v>
      </c>
      <c r="K1852" t="s">
        <v>27602</v>
      </c>
      <c r="L1852" t="s">
        <v>242</v>
      </c>
      <c r="M1852">
        <v>322</v>
      </c>
      <c r="N1852">
        <v>7</v>
      </c>
      <c r="O1852" t="s">
        <v>27561</v>
      </c>
      <c r="P1852" t="s">
        <v>273</v>
      </c>
      <c r="Q1852" t="s">
        <v>6827</v>
      </c>
      <c r="R1852" t="s">
        <v>27571</v>
      </c>
      <c r="S1852" t="s">
        <v>8358</v>
      </c>
      <c r="T1852">
        <v>11860</v>
      </c>
      <c r="U1852">
        <v>2354.0500000000002</v>
      </c>
      <c r="V1852">
        <v>2023</v>
      </c>
    </row>
    <row r="1853" spans="1:22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>
        <v>10252</v>
      </c>
      <c r="D1853" t="s">
        <v>248</v>
      </c>
      <c r="E1853" t="s">
        <v>27554</v>
      </c>
      <c r="F1853" t="s">
        <v>7095</v>
      </c>
      <c r="G1853" t="s">
        <v>7094</v>
      </c>
      <c r="H1853">
        <v>55849</v>
      </c>
      <c r="I1853" t="s">
        <v>90</v>
      </c>
      <c r="J1853" t="s">
        <v>27572</v>
      </c>
      <c r="K1853" t="s">
        <v>27602</v>
      </c>
      <c r="L1853" t="s">
        <v>242</v>
      </c>
      <c r="M1853">
        <v>322</v>
      </c>
      <c r="N1853">
        <v>7</v>
      </c>
      <c r="O1853" t="s">
        <v>27561</v>
      </c>
      <c r="P1853" t="s">
        <v>273</v>
      </c>
      <c r="Q1853" t="s">
        <v>425</v>
      </c>
      <c r="R1853" t="s">
        <v>27563</v>
      </c>
      <c r="S1853" t="s">
        <v>8358</v>
      </c>
      <c r="T1853">
        <v>199927</v>
      </c>
      <c r="U1853">
        <v>39645.874000000003</v>
      </c>
      <c r="V1853">
        <v>2023</v>
      </c>
    </row>
    <row r="1854" spans="1:22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>
        <v>10262</v>
      </c>
      <c r="D1854" t="s">
        <v>248</v>
      </c>
      <c r="E1854" t="s">
        <v>27554</v>
      </c>
      <c r="F1854" t="s">
        <v>7108</v>
      </c>
      <c r="G1854" t="s">
        <v>7107</v>
      </c>
      <c r="H1854">
        <v>2848</v>
      </c>
      <c r="I1854" t="s">
        <v>53</v>
      </c>
      <c r="J1854" t="s">
        <v>27573</v>
      </c>
      <c r="K1854" t="s">
        <v>7552</v>
      </c>
      <c r="L1854" t="s">
        <v>242</v>
      </c>
      <c r="M1854">
        <v>611</v>
      </c>
      <c r="N1854">
        <v>5</v>
      </c>
      <c r="O1854" t="s">
        <v>27569</v>
      </c>
      <c r="P1854" t="s">
        <v>53</v>
      </c>
      <c r="Q1854" t="s">
        <v>274</v>
      </c>
      <c r="R1854" t="s">
        <v>274</v>
      </c>
      <c r="S1854" t="s">
        <v>27581</v>
      </c>
      <c r="T1854">
        <v>32574</v>
      </c>
      <c r="U1854">
        <v>6969</v>
      </c>
      <c r="V1854">
        <v>2023</v>
      </c>
    </row>
    <row r="1855" spans="1:22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>
        <v>10262</v>
      </c>
      <c r="D1855" t="s">
        <v>248</v>
      </c>
      <c r="E1855" t="s">
        <v>27554</v>
      </c>
      <c r="F1855" t="s">
        <v>7108</v>
      </c>
      <c r="G1855" t="s">
        <v>7107</v>
      </c>
      <c r="H1855">
        <v>2848</v>
      </c>
      <c r="I1855" t="s">
        <v>53</v>
      </c>
      <c r="J1855" t="s">
        <v>27573</v>
      </c>
      <c r="K1855" t="s">
        <v>7552</v>
      </c>
      <c r="L1855" t="s">
        <v>242</v>
      </c>
      <c r="M1855">
        <v>611</v>
      </c>
      <c r="N1855">
        <v>5</v>
      </c>
      <c r="O1855" t="s">
        <v>27569</v>
      </c>
      <c r="P1855" t="s">
        <v>55</v>
      </c>
      <c r="Q1855" t="s">
        <v>274</v>
      </c>
      <c r="R1855" t="s">
        <v>274</v>
      </c>
      <c r="S1855" t="s">
        <v>27581</v>
      </c>
      <c r="T1855">
        <v>43837</v>
      </c>
      <c r="U1855">
        <v>8856</v>
      </c>
      <c r="V1855">
        <v>2023</v>
      </c>
    </row>
    <row r="1856" spans="1:22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>
        <v>10279</v>
      </c>
      <c r="D1856" t="s">
        <v>245</v>
      </c>
      <c r="E1856" t="s">
        <v>27554</v>
      </c>
      <c r="F1856" t="s">
        <v>7118</v>
      </c>
      <c r="G1856" t="s">
        <v>7117</v>
      </c>
      <c r="H1856">
        <v>2048</v>
      </c>
      <c r="I1856" t="s">
        <v>64</v>
      </c>
      <c r="J1856" t="s">
        <v>27558</v>
      </c>
      <c r="K1856" t="s">
        <v>27601</v>
      </c>
      <c r="L1856" t="s">
        <v>242</v>
      </c>
      <c r="M1856">
        <v>22</v>
      </c>
      <c r="N1856">
        <v>2</v>
      </c>
      <c r="O1856" t="s">
        <v>27556</v>
      </c>
      <c r="P1856" t="s">
        <v>267</v>
      </c>
      <c r="Q1856" t="s">
        <v>268</v>
      </c>
      <c r="R1856" t="s">
        <v>27579</v>
      </c>
      <c r="S1856" t="s">
        <v>642</v>
      </c>
      <c r="T1856">
        <v>45861</v>
      </c>
      <c r="U1856">
        <v>13441</v>
      </c>
      <c r="V1856">
        <v>2023</v>
      </c>
    </row>
    <row r="1857" spans="1:22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>
        <v>10282</v>
      </c>
      <c r="D1857" t="s">
        <v>245</v>
      </c>
      <c r="E1857" t="s">
        <v>27554</v>
      </c>
      <c r="F1857" t="s">
        <v>7129</v>
      </c>
      <c r="G1857" t="s">
        <v>7128</v>
      </c>
      <c r="H1857">
        <v>1678</v>
      </c>
      <c r="I1857" t="s">
        <v>53</v>
      </c>
      <c r="J1857" t="s">
        <v>27573</v>
      </c>
      <c r="K1857" t="s">
        <v>7552</v>
      </c>
      <c r="L1857" t="s">
        <v>242</v>
      </c>
      <c r="M1857">
        <v>22131</v>
      </c>
      <c r="N1857">
        <v>4</v>
      </c>
      <c r="O1857" t="s">
        <v>27564</v>
      </c>
      <c r="P1857" t="s">
        <v>267</v>
      </c>
      <c r="Q1857" t="s">
        <v>268</v>
      </c>
      <c r="R1857" t="s">
        <v>27579</v>
      </c>
      <c r="S1857" t="s">
        <v>27581</v>
      </c>
      <c r="T1857">
        <v>34311</v>
      </c>
      <c r="U1857">
        <v>10056</v>
      </c>
      <c r="V1857">
        <v>2023</v>
      </c>
    </row>
    <row r="1858" spans="1:22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>
        <v>10286</v>
      </c>
      <c r="D1858" t="s">
        <v>245</v>
      </c>
      <c r="E1858" t="s">
        <v>27554</v>
      </c>
      <c r="F1858" t="s">
        <v>7133</v>
      </c>
      <c r="G1858" t="s">
        <v>7133</v>
      </c>
      <c r="H1858">
        <v>4386</v>
      </c>
      <c r="I1858" t="s">
        <v>82</v>
      </c>
      <c r="J1858" t="s">
        <v>27560</v>
      </c>
      <c r="K1858" t="s">
        <v>27599</v>
      </c>
      <c r="L1858" t="s">
        <v>242</v>
      </c>
      <c r="M1858">
        <v>611</v>
      </c>
      <c r="N1858">
        <v>4</v>
      </c>
      <c r="O1858" t="s">
        <v>27564</v>
      </c>
      <c r="P1858" t="s">
        <v>267</v>
      </c>
      <c r="Q1858" t="s">
        <v>268</v>
      </c>
      <c r="R1858" t="s">
        <v>27579</v>
      </c>
      <c r="S1858" t="s">
        <v>27583</v>
      </c>
      <c r="T1858">
        <v>18643</v>
      </c>
      <c r="U1858">
        <v>5464</v>
      </c>
      <c r="V1858">
        <v>2023</v>
      </c>
    </row>
    <row r="1859" spans="1:22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>
        <v>10294</v>
      </c>
      <c r="D1859" t="s">
        <v>248</v>
      </c>
      <c r="E1859" t="s">
        <v>27554</v>
      </c>
      <c r="F1859" t="s">
        <v>7144</v>
      </c>
      <c r="G1859" t="s">
        <v>7143</v>
      </c>
      <c r="H1859">
        <v>2938</v>
      </c>
      <c r="I1859" t="s">
        <v>53</v>
      </c>
      <c r="J1859" t="s">
        <v>27573</v>
      </c>
      <c r="K1859" t="s">
        <v>7552</v>
      </c>
      <c r="L1859" t="s">
        <v>242</v>
      </c>
      <c r="M1859">
        <v>22</v>
      </c>
      <c r="N1859">
        <v>3</v>
      </c>
      <c r="O1859" t="s">
        <v>27566</v>
      </c>
      <c r="P1859" t="s">
        <v>53</v>
      </c>
      <c r="Q1859" t="s">
        <v>274</v>
      </c>
      <c r="R1859" t="s">
        <v>274</v>
      </c>
      <c r="S1859" t="s">
        <v>27581</v>
      </c>
      <c r="T1859">
        <v>0</v>
      </c>
      <c r="U1859">
        <v>17249</v>
      </c>
      <c r="V1859">
        <v>2023</v>
      </c>
    </row>
    <row r="1860" spans="1:22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>
        <v>10294</v>
      </c>
      <c r="D1860" t="s">
        <v>248</v>
      </c>
      <c r="E1860" t="s">
        <v>27554</v>
      </c>
      <c r="F1860" t="s">
        <v>7144</v>
      </c>
      <c r="G1860" t="s">
        <v>7143</v>
      </c>
      <c r="H1860">
        <v>2938</v>
      </c>
      <c r="I1860" t="s">
        <v>53</v>
      </c>
      <c r="J1860" t="s">
        <v>27573</v>
      </c>
      <c r="K1860" t="s">
        <v>7552</v>
      </c>
      <c r="L1860" t="s">
        <v>242</v>
      </c>
      <c r="M1860">
        <v>22</v>
      </c>
      <c r="N1860">
        <v>3</v>
      </c>
      <c r="O1860" t="s">
        <v>27566</v>
      </c>
      <c r="P1860" t="s">
        <v>55</v>
      </c>
      <c r="Q1860" t="s">
        <v>274</v>
      </c>
      <c r="R1860" t="s">
        <v>274</v>
      </c>
      <c r="S1860" t="s">
        <v>27581</v>
      </c>
      <c r="T1860">
        <v>441547</v>
      </c>
      <c r="U1860">
        <v>39132</v>
      </c>
      <c r="V1860">
        <v>2023</v>
      </c>
    </row>
    <row r="1861" spans="1:22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>
        <v>10298</v>
      </c>
      <c r="D1861" t="s">
        <v>248</v>
      </c>
      <c r="E1861" t="s">
        <v>27554</v>
      </c>
      <c r="F1861" t="s">
        <v>7148</v>
      </c>
      <c r="G1861" t="s">
        <v>7147</v>
      </c>
      <c r="H1861">
        <v>327</v>
      </c>
      <c r="I1861" t="s">
        <v>91</v>
      </c>
      <c r="J1861" t="s">
        <v>27565</v>
      </c>
      <c r="K1861" t="s">
        <v>27603</v>
      </c>
      <c r="L1861" t="s">
        <v>242</v>
      </c>
      <c r="M1861">
        <v>325</v>
      </c>
      <c r="N1861">
        <v>7</v>
      </c>
      <c r="O1861" t="s">
        <v>27561</v>
      </c>
      <c r="P1861" t="s">
        <v>298</v>
      </c>
      <c r="Q1861" t="s">
        <v>274</v>
      </c>
      <c r="R1861" t="s">
        <v>274</v>
      </c>
      <c r="S1861" t="s">
        <v>27589</v>
      </c>
      <c r="T1861">
        <v>7679236</v>
      </c>
      <c r="U1861">
        <v>1953133.7</v>
      </c>
      <c r="V1861">
        <v>2023</v>
      </c>
    </row>
    <row r="1862" spans="1:22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>
        <v>10298</v>
      </c>
      <c r="D1862" t="s">
        <v>248</v>
      </c>
      <c r="E1862" t="s">
        <v>27554</v>
      </c>
      <c r="F1862" t="s">
        <v>7148</v>
      </c>
      <c r="G1862" t="s">
        <v>7147</v>
      </c>
      <c r="H1862">
        <v>327</v>
      </c>
      <c r="I1862" t="s">
        <v>91</v>
      </c>
      <c r="J1862" t="s">
        <v>27565</v>
      </c>
      <c r="K1862" t="s">
        <v>27603</v>
      </c>
      <c r="L1862" t="s">
        <v>242</v>
      </c>
      <c r="M1862">
        <v>325</v>
      </c>
      <c r="N1862">
        <v>7</v>
      </c>
      <c r="O1862" t="s">
        <v>27561</v>
      </c>
      <c r="P1862" t="s">
        <v>298</v>
      </c>
      <c r="Q1862" t="s">
        <v>2291</v>
      </c>
      <c r="R1862" t="s">
        <v>27578</v>
      </c>
      <c r="S1862" t="s">
        <v>27589</v>
      </c>
      <c r="T1862">
        <v>1160097</v>
      </c>
      <c r="U1862">
        <v>295051.3</v>
      </c>
      <c r="V1862">
        <v>2023</v>
      </c>
    </row>
    <row r="1863" spans="1:22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>
        <v>10300</v>
      </c>
      <c r="D1863" t="s">
        <v>245</v>
      </c>
      <c r="E1863" t="s">
        <v>27554</v>
      </c>
      <c r="F1863" t="s">
        <v>7150</v>
      </c>
      <c r="G1863" t="s">
        <v>7149</v>
      </c>
      <c r="H1863">
        <v>3998</v>
      </c>
      <c r="I1863" t="s">
        <v>53</v>
      </c>
      <c r="J1863" t="s">
        <v>27573</v>
      </c>
      <c r="K1863" t="s">
        <v>7552</v>
      </c>
      <c r="L1863" t="s">
        <v>242</v>
      </c>
      <c r="M1863">
        <v>22</v>
      </c>
      <c r="N1863">
        <v>2</v>
      </c>
      <c r="O1863" t="s">
        <v>27556</v>
      </c>
      <c r="P1863" t="s">
        <v>273</v>
      </c>
      <c r="Q1863" t="s">
        <v>274</v>
      </c>
      <c r="R1863" t="s">
        <v>274</v>
      </c>
      <c r="S1863" t="s">
        <v>27608</v>
      </c>
      <c r="T1863">
        <v>34400</v>
      </c>
      <c r="U1863">
        <v>1957.54</v>
      </c>
      <c r="V1863">
        <v>2023</v>
      </c>
    </row>
    <row r="1864" spans="1:22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>
        <v>10300</v>
      </c>
      <c r="D1864" t="s">
        <v>245</v>
      </c>
      <c r="E1864" t="s">
        <v>27554</v>
      </c>
      <c r="F1864" t="s">
        <v>7150</v>
      </c>
      <c r="G1864" t="s">
        <v>7149</v>
      </c>
      <c r="H1864">
        <v>3998</v>
      </c>
      <c r="I1864" t="s">
        <v>53</v>
      </c>
      <c r="J1864" t="s">
        <v>27573</v>
      </c>
      <c r="K1864" t="s">
        <v>7552</v>
      </c>
      <c r="L1864" t="s">
        <v>242</v>
      </c>
      <c r="M1864">
        <v>22</v>
      </c>
      <c r="N1864">
        <v>2</v>
      </c>
      <c r="O1864" t="s">
        <v>27556</v>
      </c>
      <c r="P1864" t="s">
        <v>273</v>
      </c>
      <c r="Q1864" t="s">
        <v>844</v>
      </c>
      <c r="R1864" t="s">
        <v>844</v>
      </c>
      <c r="S1864" t="s">
        <v>27608</v>
      </c>
      <c r="T1864">
        <v>0</v>
      </c>
      <c r="U1864">
        <v>0</v>
      </c>
      <c r="V1864">
        <v>2023</v>
      </c>
    </row>
    <row r="1865" spans="1:22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>
        <v>10300</v>
      </c>
      <c r="D1865" t="s">
        <v>245</v>
      </c>
      <c r="E1865" t="s">
        <v>27554</v>
      </c>
      <c r="F1865" t="s">
        <v>7150</v>
      </c>
      <c r="G1865" t="s">
        <v>7149</v>
      </c>
      <c r="H1865">
        <v>3998</v>
      </c>
      <c r="I1865" t="s">
        <v>53</v>
      </c>
      <c r="J1865" t="s">
        <v>27573</v>
      </c>
      <c r="K1865" t="s">
        <v>7552</v>
      </c>
      <c r="L1865" t="s">
        <v>242</v>
      </c>
      <c r="M1865">
        <v>22</v>
      </c>
      <c r="N1865">
        <v>2</v>
      </c>
      <c r="O1865" t="s">
        <v>27556</v>
      </c>
      <c r="P1865" t="s">
        <v>273</v>
      </c>
      <c r="Q1865" t="s">
        <v>2729</v>
      </c>
      <c r="R1865" t="s">
        <v>1646</v>
      </c>
      <c r="S1865" t="s">
        <v>27608</v>
      </c>
      <c r="T1865">
        <v>0</v>
      </c>
      <c r="U1865">
        <v>0</v>
      </c>
      <c r="V1865">
        <v>2023</v>
      </c>
    </row>
    <row r="1866" spans="1:22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>
        <v>10300</v>
      </c>
      <c r="D1866" t="s">
        <v>245</v>
      </c>
      <c r="E1866" t="s">
        <v>27554</v>
      </c>
      <c r="F1866" t="s">
        <v>7150</v>
      </c>
      <c r="G1866" t="s">
        <v>7149</v>
      </c>
      <c r="H1866">
        <v>3998</v>
      </c>
      <c r="I1866" t="s">
        <v>53</v>
      </c>
      <c r="J1866" t="s">
        <v>27573</v>
      </c>
      <c r="K1866" t="s">
        <v>7552</v>
      </c>
      <c r="L1866" t="s">
        <v>242</v>
      </c>
      <c r="M1866">
        <v>22</v>
      </c>
      <c r="N1866">
        <v>2</v>
      </c>
      <c r="O1866" t="s">
        <v>27556</v>
      </c>
      <c r="P1866" t="s">
        <v>273</v>
      </c>
      <c r="Q1866" t="s">
        <v>425</v>
      </c>
      <c r="R1866" t="s">
        <v>27563</v>
      </c>
      <c r="S1866" t="s">
        <v>27608</v>
      </c>
      <c r="T1866">
        <v>3476550</v>
      </c>
      <c r="U1866">
        <v>199948.46</v>
      </c>
      <c r="V1866">
        <v>2023</v>
      </c>
    </row>
    <row r="1867" spans="1:22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>
        <v>10302</v>
      </c>
      <c r="D1867" t="s">
        <v>245</v>
      </c>
      <c r="E1867" t="s">
        <v>27554</v>
      </c>
      <c r="F1867" t="s">
        <v>7154</v>
      </c>
      <c r="G1867" t="s">
        <v>7153</v>
      </c>
      <c r="H1867">
        <v>13657</v>
      </c>
      <c r="I1867" t="s">
        <v>86</v>
      </c>
      <c r="J1867" t="s">
        <v>27560</v>
      </c>
      <c r="K1867" t="s">
        <v>27600</v>
      </c>
      <c r="L1867" t="s">
        <v>242</v>
      </c>
      <c r="M1867">
        <v>482</v>
      </c>
      <c r="N1867">
        <v>4</v>
      </c>
      <c r="O1867" t="s">
        <v>27564</v>
      </c>
      <c r="P1867" t="s">
        <v>298</v>
      </c>
      <c r="Q1867" t="s">
        <v>278</v>
      </c>
      <c r="R1867" t="s">
        <v>27568</v>
      </c>
      <c r="S1867" t="s">
        <v>1619</v>
      </c>
      <c r="T1867">
        <v>0</v>
      </c>
      <c r="U1867">
        <v>0</v>
      </c>
      <c r="V1867">
        <v>2023</v>
      </c>
    </row>
    <row r="1868" spans="1:22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>
        <v>10302</v>
      </c>
      <c r="D1868" t="s">
        <v>245</v>
      </c>
      <c r="E1868" t="s">
        <v>27554</v>
      </c>
      <c r="F1868" t="s">
        <v>7154</v>
      </c>
      <c r="G1868" t="s">
        <v>7153</v>
      </c>
      <c r="H1868">
        <v>13657</v>
      </c>
      <c r="I1868" t="s">
        <v>86</v>
      </c>
      <c r="J1868" t="s">
        <v>27560</v>
      </c>
      <c r="K1868" t="s">
        <v>27600</v>
      </c>
      <c r="L1868" t="s">
        <v>242</v>
      </c>
      <c r="M1868">
        <v>482</v>
      </c>
      <c r="N1868">
        <v>4</v>
      </c>
      <c r="O1868" t="s">
        <v>27564</v>
      </c>
      <c r="P1868" t="s">
        <v>298</v>
      </c>
      <c r="Q1868" t="s">
        <v>274</v>
      </c>
      <c r="R1868" t="s">
        <v>274</v>
      </c>
      <c r="S1868" t="s">
        <v>1619</v>
      </c>
      <c r="T1868">
        <v>0</v>
      </c>
      <c r="U1868">
        <v>0</v>
      </c>
      <c r="V1868">
        <v>2023</v>
      </c>
    </row>
    <row r="1869" spans="1:22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>
        <v>10328</v>
      </c>
      <c r="D1869" t="s">
        <v>248</v>
      </c>
      <c r="E1869" t="s">
        <v>27554</v>
      </c>
      <c r="F1869" t="s">
        <v>7175</v>
      </c>
      <c r="G1869" t="s">
        <v>7174</v>
      </c>
      <c r="H1869">
        <v>12436</v>
      </c>
      <c r="I1869" t="s">
        <v>70</v>
      </c>
      <c r="J1869" t="s">
        <v>27557</v>
      </c>
      <c r="K1869" t="s">
        <v>27600</v>
      </c>
      <c r="L1869" t="s">
        <v>242</v>
      </c>
      <c r="M1869">
        <v>611</v>
      </c>
      <c r="N1869">
        <v>5</v>
      </c>
      <c r="O1869" t="s">
        <v>27569</v>
      </c>
      <c r="P1869" t="s">
        <v>298</v>
      </c>
      <c r="Q1869" t="s">
        <v>274</v>
      </c>
      <c r="R1869" t="s">
        <v>274</v>
      </c>
      <c r="S1869" t="s">
        <v>2931</v>
      </c>
      <c r="T1869">
        <v>153625</v>
      </c>
      <c r="U1869">
        <v>25150.720000000001</v>
      </c>
      <c r="V1869">
        <v>2023</v>
      </c>
    </row>
    <row r="1870" spans="1:22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>
        <v>10328</v>
      </c>
      <c r="D1870" t="s">
        <v>248</v>
      </c>
      <c r="E1870" t="s">
        <v>27554</v>
      </c>
      <c r="F1870" t="s">
        <v>7175</v>
      </c>
      <c r="G1870" t="s">
        <v>7174</v>
      </c>
      <c r="H1870">
        <v>12436</v>
      </c>
      <c r="I1870" t="s">
        <v>70</v>
      </c>
      <c r="J1870" t="s">
        <v>27557</v>
      </c>
      <c r="K1870" t="s">
        <v>27600</v>
      </c>
      <c r="L1870" t="s">
        <v>242</v>
      </c>
      <c r="M1870">
        <v>611</v>
      </c>
      <c r="N1870">
        <v>5</v>
      </c>
      <c r="O1870" t="s">
        <v>27569</v>
      </c>
      <c r="P1870" t="s">
        <v>241</v>
      </c>
      <c r="Q1870" t="s">
        <v>274</v>
      </c>
      <c r="R1870" t="s">
        <v>274</v>
      </c>
      <c r="S1870" t="s">
        <v>2931</v>
      </c>
      <c r="T1870">
        <v>173623</v>
      </c>
      <c r="U1870">
        <v>28424.9</v>
      </c>
      <c r="V1870">
        <v>2023</v>
      </c>
    </row>
    <row r="1871" spans="1:22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>
        <v>10328</v>
      </c>
      <c r="D1871" t="s">
        <v>248</v>
      </c>
      <c r="E1871" t="s">
        <v>27554</v>
      </c>
      <c r="F1871" t="s">
        <v>7175</v>
      </c>
      <c r="G1871" t="s">
        <v>7174</v>
      </c>
      <c r="H1871">
        <v>12436</v>
      </c>
      <c r="I1871" t="s">
        <v>70</v>
      </c>
      <c r="J1871" t="s">
        <v>27557</v>
      </c>
      <c r="K1871" t="s">
        <v>27600</v>
      </c>
      <c r="L1871" t="s">
        <v>242</v>
      </c>
      <c r="M1871">
        <v>611</v>
      </c>
      <c r="N1871">
        <v>5</v>
      </c>
      <c r="O1871" t="s">
        <v>27569</v>
      </c>
      <c r="P1871" t="s">
        <v>273</v>
      </c>
      <c r="Q1871" t="s">
        <v>274</v>
      </c>
      <c r="R1871" t="s">
        <v>274</v>
      </c>
      <c r="S1871" t="s">
        <v>2931</v>
      </c>
      <c r="T1871">
        <v>1229444</v>
      </c>
      <c r="U1871">
        <v>191317.07</v>
      </c>
      <c r="V1871">
        <v>2023</v>
      </c>
    </row>
    <row r="1872" spans="1:22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>
        <v>10334</v>
      </c>
      <c r="D1872" t="s">
        <v>245</v>
      </c>
      <c r="E1872" t="s">
        <v>27554</v>
      </c>
      <c r="F1872" t="s">
        <v>7178</v>
      </c>
      <c r="G1872" t="s">
        <v>7177</v>
      </c>
      <c r="H1872">
        <v>49846</v>
      </c>
      <c r="I1872" t="s">
        <v>59</v>
      </c>
      <c r="J1872" t="s">
        <v>27577</v>
      </c>
      <c r="K1872" t="s">
        <v>242</v>
      </c>
      <c r="L1872" t="s">
        <v>242</v>
      </c>
      <c r="M1872">
        <v>562212</v>
      </c>
      <c r="N1872">
        <v>4</v>
      </c>
      <c r="O1872" t="s">
        <v>27564</v>
      </c>
      <c r="P1872" t="s">
        <v>542</v>
      </c>
      <c r="Q1872" t="s">
        <v>543</v>
      </c>
      <c r="R1872" t="s">
        <v>543</v>
      </c>
      <c r="S1872" t="s">
        <v>242</v>
      </c>
      <c r="T1872">
        <v>0</v>
      </c>
      <c r="U1872">
        <v>0</v>
      </c>
      <c r="V1872">
        <v>2023</v>
      </c>
    </row>
    <row r="1873" spans="1:22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>
        <v>10334</v>
      </c>
      <c r="D1873" t="s">
        <v>245</v>
      </c>
      <c r="E1873" t="s">
        <v>27554</v>
      </c>
      <c r="F1873" t="s">
        <v>7178</v>
      </c>
      <c r="G1873" t="s">
        <v>7177</v>
      </c>
      <c r="H1873">
        <v>49846</v>
      </c>
      <c r="I1873" t="s">
        <v>59</v>
      </c>
      <c r="J1873" t="s">
        <v>27577</v>
      </c>
      <c r="K1873" t="s">
        <v>242</v>
      </c>
      <c r="L1873" t="s">
        <v>242</v>
      </c>
      <c r="M1873">
        <v>562212</v>
      </c>
      <c r="N1873">
        <v>4</v>
      </c>
      <c r="O1873" t="s">
        <v>27564</v>
      </c>
      <c r="P1873" t="s">
        <v>273</v>
      </c>
      <c r="Q1873" t="s">
        <v>250</v>
      </c>
      <c r="R1873" t="s">
        <v>250</v>
      </c>
      <c r="S1873" t="s">
        <v>242</v>
      </c>
      <c r="T1873">
        <v>93676</v>
      </c>
      <c r="U1873">
        <v>4621.6450000000004</v>
      </c>
      <c r="V1873">
        <v>2023</v>
      </c>
    </row>
    <row r="1874" spans="1:22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>
        <v>10334</v>
      </c>
      <c r="D1874" t="s">
        <v>245</v>
      </c>
      <c r="E1874" t="s">
        <v>27554</v>
      </c>
      <c r="F1874" t="s">
        <v>7178</v>
      </c>
      <c r="G1874" t="s">
        <v>7177</v>
      </c>
      <c r="H1874">
        <v>49846</v>
      </c>
      <c r="I1874" t="s">
        <v>59</v>
      </c>
      <c r="J1874" t="s">
        <v>27577</v>
      </c>
      <c r="K1874" t="s">
        <v>242</v>
      </c>
      <c r="L1874" t="s">
        <v>242</v>
      </c>
      <c r="M1874">
        <v>562212</v>
      </c>
      <c r="N1874">
        <v>4</v>
      </c>
      <c r="O1874" t="s">
        <v>27564</v>
      </c>
      <c r="P1874" t="s">
        <v>273</v>
      </c>
      <c r="Q1874" t="s">
        <v>27576</v>
      </c>
      <c r="R1874" t="s">
        <v>27575</v>
      </c>
      <c r="S1874" t="s">
        <v>242</v>
      </c>
      <c r="T1874">
        <v>2900822</v>
      </c>
      <c r="U1874">
        <v>145453.4</v>
      </c>
      <c r="V1874">
        <v>2023</v>
      </c>
    </row>
    <row r="1875" spans="1:22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>
        <v>10334</v>
      </c>
      <c r="D1875" t="s">
        <v>245</v>
      </c>
      <c r="E1875" t="s">
        <v>27554</v>
      </c>
      <c r="F1875" t="s">
        <v>7178</v>
      </c>
      <c r="G1875" t="s">
        <v>7177</v>
      </c>
      <c r="H1875">
        <v>49846</v>
      </c>
      <c r="I1875" t="s">
        <v>59</v>
      </c>
      <c r="J1875" t="s">
        <v>27577</v>
      </c>
      <c r="K1875" t="s">
        <v>242</v>
      </c>
      <c r="L1875" t="s">
        <v>242</v>
      </c>
      <c r="M1875">
        <v>562212</v>
      </c>
      <c r="N1875">
        <v>4</v>
      </c>
      <c r="O1875" t="s">
        <v>27564</v>
      </c>
      <c r="P1875" t="s">
        <v>273</v>
      </c>
      <c r="Q1875" t="s">
        <v>27574</v>
      </c>
      <c r="R1875" t="s">
        <v>1646</v>
      </c>
      <c r="S1875" t="s">
        <v>242</v>
      </c>
      <c r="T1875">
        <v>3545417</v>
      </c>
      <c r="U1875">
        <v>177774.96</v>
      </c>
      <c r="V1875">
        <v>2023</v>
      </c>
    </row>
    <row r="1876" spans="1:22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>
        <v>10339</v>
      </c>
      <c r="D1876" t="s">
        <v>248</v>
      </c>
      <c r="E1876" t="s">
        <v>27554</v>
      </c>
      <c r="F1876" t="s">
        <v>7180</v>
      </c>
      <c r="G1876" t="s">
        <v>7179</v>
      </c>
      <c r="H1876">
        <v>194</v>
      </c>
      <c r="I1876" t="s">
        <v>80</v>
      </c>
      <c r="J1876" t="s">
        <v>27567</v>
      </c>
      <c r="K1876" t="s">
        <v>7552</v>
      </c>
      <c r="L1876" t="s">
        <v>242</v>
      </c>
      <c r="M1876">
        <v>22</v>
      </c>
      <c r="N1876">
        <v>3</v>
      </c>
      <c r="O1876" t="s">
        <v>27566</v>
      </c>
      <c r="P1876" t="s">
        <v>241</v>
      </c>
      <c r="Q1876" t="s">
        <v>274</v>
      </c>
      <c r="R1876" t="s">
        <v>274</v>
      </c>
      <c r="S1876" t="s">
        <v>27615</v>
      </c>
      <c r="T1876">
        <v>75552</v>
      </c>
      <c r="U1876">
        <v>6955.1509999999998</v>
      </c>
      <c r="V1876">
        <v>2023</v>
      </c>
    </row>
    <row r="1877" spans="1:22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>
        <v>10339</v>
      </c>
      <c r="D1877" t="s">
        <v>248</v>
      </c>
      <c r="E1877" t="s">
        <v>27554</v>
      </c>
      <c r="F1877" t="s">
        <v>7180</v>
      </c>
      <c r="G1877" t="s">
        <v>7179</v>
      </c>
      <c r="H1877">
        <v>194</v>
      </c>
      <c r="I1877" t="s">
        <v>80</v>
      </c>
      <c r="J1877" t="s">
        <v>27567</v>
      </c>
      <c r="K1877" t="s">
        <v>7552</v>
      </c>
      <c r="L1877" t="s">
        <v>242</v>
      </c>
      <c r="M1877">
        <v>22</v>
      </c>
      <c r="N1877">
        <v>3</v>
      </c>
      <c r="O1877" t="s">
        <v>27566</v>
      </c>
      <c r="P1877" t="s">
        <v>241</v>
      </c>
      <c r="Q1877" t="s">
        <v>721</v>
      </c>
      <c r="R1877" t="s">
        <v>27571</v>
      </c>
      <c r="S1877" t="s">
        <v>27615</v>
      </c>
      <c r="T1877">
        <v>138066</v>
      </c>
      <c r="U1877">
        <v>13080.949000000001</v>
      </c>
      <c r="V1877">
        <v>2023</v>
      </c>
    </row>
    <row r="1878" spans="1:22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>
        <v>10342</v>
      </c>
      <c r="D1878" t="s">
        <v>248</v>
      </c>
      <c r="E1878" t="s">
        <v>27554</v>
      </c>
      <c r="F1878" t="s">
        <v>7182</v>
      </c>
      <c r="G1878" t="s">
        <v>7181</v>
      </c>
      <c r="H1878">
        <v>65130</v>
      </c>
      <c r="I1878" t="s">
        <v>53</v>
      </c>
      <c r="J1878" t="s">
        <v>27573</v>
      </c>
      <c r="K1878" t="s">
        <v>7552</v>
      </c>
      <c r="L1878" t="s">
        <v>242</v>
      </c>
      <c r="M1878">
        <v>22</v>
      </c>
      <c r="N1878">
        <v>3</v>
      </c>
      <c r="O1878" t="s">
        <v>27566</v>
      </c>
      <c r="P1878" t="s">
        <v>53</v>
      </c>
      <c r="Q1878" t="s">
        <v>274</v>
      </c>
      <c r="R1878" t="s">
        <v>274</v>
      </c>
      <c r="S1878" t="s">
        <v>27581</v>
      </c>
      <c r="T1878">
        <v>0</v>
      </c>
      <c r="U1878">
        <v>144214</v>
      </c>
      <c r="V1878">
        <v>2023</v>
      </c>
    </row>
    <row r="1879" spans="1:22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>
        <v>10342</v>
      </c>
      <c r="D1879" t="s">
        <v>248</v>
      </c>
      <c r="E1879" t="s">
        <v>27554</v>
      </c>
      <c r="F1879" t="s">
        <v>7182</v>
      </c>
      <c r="G1879" t="s">
        <v>7181</v>
      </c>
      <c r="H1879">
        <v>65130</v>
      </c>
      <c r="I1879" t="s">
        <v>53</v>
      </c>
      <c r="J1879" t="s">
        <v>27573</v>
      </c>
      <c r="K1879" t="s">
        <v>7552</v>
      </c>
      <c r="L1879" t="s">
        <v>242</v>
      </c>
      <c r="M1879">
        <v>22</v>
      </c>
      <c r="N1879">
        <v>3</v>
      </c>
      <c r="O1879" t="s">
        <v>27566</v>
      </c>
      <c r="P1879" t="s">
        <v>55</v>
      </c>
      <c r="Q1879" t="s">
        <v>274</v>
      </c>
      <c r="R1879" t="s">
        <v>274</v>
      </c>
      <c r="S1879" t="s">
        <v>27581</v>
      </c>
      <c r="T1879">
        <v>3897533</v>
      </c>
      <c r="U1879">
        <v>480012</v>
      </c>
      <c r="V1879">
        <v>2023</v>
      </c>
    </row>
    <row r="1880" spans="1:22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>
        <v>10349</v>
      </c>
      <c r="D1880" t="s">
        <v>248</v>
      </c>
      <c r="E1880" t="s">
        <v>27554</v>
      </c>
      <c r="F1880" t="s">
        <v>7195</v>
      </c>
      <c r="G1880" t="s">
        <v>7194</v>
      </c>
      <c r="H1880">
        <v>59879</v>
      </c>
      <c r="I1880" t="s">
        <v>53</v>
      </c>
      <c r="J1880" t="s">
        <v>27573</v>
      </c>
      <c r="K1880" t="s">
        <v>7552</v>
      </c>
      <c r="L1880" t="s">
        <v>242</v>
      </c>
      <c r="M1880">
        <v>22</v>
      </c>
      <c r="N1880">
        <v>3</v>
      </c>
      <c r="O1880" t="s">
        <v>27566</v>
      </c>
      <c r="P1880" t="s">
        <v>298</v>
      </c>
      <c r="Q1880" t="s">
        <v>274</v>
      </c>
      <c r="R1880" t="s">
        <v>274</v>
      </c>
      <c r="S1880" t="s">
        <v>27581</v>
      </c>
      <c r="T1880">
        <v>119109</v>
      </c>
      <c r="U1880">
        <v>15369</v>
      </c>
      <c r="V1880">
        <v>2023</v>
      </c>
    </row>
    <row r="1881" spans="1:22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>
        <v>10360</v>
      </c>
      <c r="D1881" t="s">
        <v>248</v>
      </c>
      <c r="E1881" t="s">
        <v>27554</v>
      </c>
      <c r="F1881" t="s">
        <v>7199</v>
      </c>
      <c r="G1881" t="s">
        <v>7198</v>
      </c>
      <c r="H1881">
        <v>55919</v>
      </c>
      <c r="I1881" t="s">
        <v>96</v>
      </c>
      <c r="J1881" t="s">
        <v>27557</v>
      </c>
      <c r="K1881" t="s">
        <v>27601</v>
      </c>
      <c r="L1881" t="s">
        <v>242</v>
      </c>
      <c r="M1881">
        <v>322</v>
      </c>
      <c r="N1881">
        <v>7</v>
      </c>
      <c r="O1881" t="s">
        <v>27561</v>
      </c>
      <c r="P1881" t="s">
        <v>273</v>
      </c>
      <c r="Q1881" t="s">
        <v>274</v>
      </c>
      <c r="R1881" t="s">
        <v>274</v>
      </c>
      <c r="S1881" t="s">
        <v>2931</v>
      </c>
      <c r="T1881">
        <v>1031561</v>
      </c>
      <c r="U1881">
        <v>216652</v>
      </c>
      <c r="V1881">
        <v>2023</v>
      </c>
    </row>
    <row r="1882" spans="1:22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>
        <v>10362</v>
      </c>
      <c r="D1882" t="s">
        <v>248</v>
      </c>
      <c r="E1882" t="s">
        <v>27554</v>
      </c>
      <c r="F1882" t="s">
        <v>27937</v>
      </c>
      <c r="G1882" t="s">
        <v>7203</v>
      </c>
      <c r="H1882">
        <v>6589</v>
      </c>
      <c r="I1882" t="s">
        <v>84</v>
      </c>
      <c r="J1882" t="s">
        <v>27565</v>
      </c>
      <c r="K1882" t="s">
        <v>27601</v>
      </c>
      <c r="L1882" t="s">
        <v>242</v>
      </c>
      <c r="M1882">
        <v>322</v>
      </c>
      <c r="N1882">
        <v>7</v>
      </c>
      <c r="O1882" t="s">
        <v>27561</v>
      </c>
      <c r="P1882" t="s">
        <v>273</v>
      </c>
      <c r="Q1882" t="s">
        <v>9194</v>
      </c>
      <c r="R1882" t="s">
        <v>27568</v>
      </c>
      <c r="S1882" t="s">
        <v>642</v>
      </c>
      <c r="T1882">
        <v>0</v>
      </c>
      <c r="U1882">
        <v>0</v>
      </c>
      <c r="V1882">
        <v>2023</v>
      </c>
    </row>
    <row r="1883" spans="1:22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>
        <v>10362</v>
      </c>
      <c r="D1883" t="s">
        <v>248</v>
      </c>
      <c r="E1883" t="s">
        <v>27554</v>
      </c>
      <c r="F1883" t="s">
        <v>27937</v>
      </c>
      <c r="G1883" t="s">
        <v>7203</v>
      </c>
      <c r="H1883">
        <v>6589</v>
      </c>
      <c r="I1883" t="s">
        <v>84</v>
      </c>
      <c r="J1883" t="s">
        <v>27565</v>
      </c>
      <c r="K1883" t="s">
        <v>27601</v>
      </c>
      <c r="L1883" t="s">
        <v>242</v>
      </c>
      <c r="M1883">
        <v>322</v>
      </c>
      <c r="N1883">
        <v>7</v>
      </c>
      <c r="O1883" t="s">
        <v>27561</v>
      </c>
      <c r="P1883" t="s">
        <v>273</v>
      </c>
      <c r="Q1883" t="s">
        <v>278</v>
      </c>
      <c r="R1883" t="s">
        <v>27568</v>
      </c>
      <c r="S1883" t="s">
        <v>642</v>
      </c>
      <c r="T1883">
        <v>0</v>
      </c>
      <c r="U1883">
        <v>0</v>
      </c>
      <c r="V1883">
        <v>2023</v>
      </c>
    </row>
    <row r="1884" spans="1:22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>
        <v>10362</v>
      </c>
      <c r="D1884" t="s">
        <v>248</v>
      </c>
      <c r="E1884" t="s">
        <v>27554</v>
      </c>
      <c r="F1884" t="s">
        <v>27937</v>
      </c>
      <c r="G1884" t="s">
        <v>7203</v>
      </c>
      <c r="H1884">
        <v>6589</v>
      </c>
      <c r="I1884" t="s">
        <v>84</v>
      </c>
      <c r="J1884" t="s">
        <v>27565</v>
      </c>
      <c r="K1884" t="s">
        <v>27601</v>
      </c>
      <c r="L1884" t="s">
        <v>242</v>
      </c>
      <c r="M1884">
        <v>322</v>
      </c>
      <c r="N1884">
        <v>7</v>
      </c>
      <c r="O1884" t="s">
        <v>27561</v>
      </c>
      <c r="P1884" t="s">
        <v>273</v>
      </c>
      <c r="Q1884" t="s">
        <v>274</v>
      </c>
      <c r="R1884" t="s">
        <v>274</v>
      </c>
      <c r="S1884" t="s">
        <v>642</v>
      </c>
      <c r="T1884">
        <v>2938445</v>
      </c>
      <c r="U1884">
        <v>363888.28</v>
      </c>
      <c r="V1884">
        <v>2023</v>
      </c>
    </row>
    <row r="1885" spans="1:22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>
        <v>10362</v>
      </c>
      <c r="D1885" t="s">
        <v>248</v>
      </c>
      <c r="E1885" t="s">
        <v>27554</v>
      </c>
      <c r="F1885" t="s">
        <v>27937</v>
      </c>
      <c r="G1885" t="s">
        <v>7203</v>
      </c>
      <c r="H1885">
        <v>6589</v>
      </c>
      <c r="I1885" t="s">
        <v>84</v>
      </c>
      <c r="J1885" t="s">
        <v>27565</v>
      </c>
      <c r="K1885" t="s">
        <v>27601</v>
      </c>
      <c r="L1885" t="s">
        <v>242</v>
      </c>
      <c r="M1885">
        <v>322</v>
      </c>
      <c r="N1885">
        <v>7</v>
      </c>
      <c r="O1885" t="s">
        <v>27561</v>
      </c>
      <c r="P1885" t="s">
        <v>273</v>
      </c>
      <c r="Q1885" t="s">
        <v>370</v>
      </c>
      <c r="R1885" t="s">
        <v>27568</v>
      </c>
      <c r="S1885" t="s">
        <v>642</v>
      </c>
      <c r="T1885">
        <v>153355</v>
      </c>
      <c r="U1885">
        <v>18991.012999999999</v>
      </c>
      <c r="V1885">
        <v>2023</v>
      </c>
    </row>
    <row r="1886" spans="1:22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>
        <v>10398</v>
      </c>
      <c r="D1886" t="s">
        <v>248</v>
      </c>
      <c r="E1886" t="s">
        <v>27554</v>
      </c>
      <c r="F1886" t="s">
        <v>7210</v>
      </c>
      <c r="G1886" t="s">
        <v>7209</v>
      </c>
      <c r="H1886">
        <v>9454</v>
      </c>
      <c r="I1886" t="s">
        <v>83</v>
      </c>
      <c r="J1886" t="s">
        <v>27557</v>
      </c>
      <c r="K1886" t="s">
        <v>27600</v>
      </c>
      <c r="L1886" t="s">
        <v>242</v>
      </c>
      <c r="M1886">
        <v>3311</v>
      </c>
      <c r="N1886">
        <v>7</v>
      </c>
      <c r="O1886" t="s">
        <v>27561</v>
      </c>
      <c r="P1886" t="s">
        <v>273</v>
      </c>
      <c r="Q1886" t="s">
        <v>7093</v>
      </c>
      <c r="R1886" t="s">
        <v>27578</v>
      </c>
      <c r="S1886" t="s">
        <v>1619</v>
      </c>
      <c r="T1886">
        <v>629872</v>
      </c>
      <c r="U1886">
        <v>99687.790999999997</v>
      </c>
      <c r="V1886">
        <v>2023</v>
      </c>
    </row>
    <row r="1887" spans="1:22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>
        <v>10398</v>
      </c>
      <c r="D1887" t="s">
        <v>248</v>
      </c>
      <c r="E1887" t="s">
        <v>27554</v>
      </c>
      <c r="F1887" t="s">
        <v>7210</v>
      </c>
      <c r="G1887" t="s">
        <v>7209</v>
      </c>
      <c r="H1887">
        <v>9454</v>
      </c>
      <c r="I1887" t="s">
        <v>83</v>
      </c>
      <c r="J1887" t="s">
        <v>27557</v>
      </c>
      <c r="K1887" t="s">
        <v>27600</v>
      </c>
      <c r="L1887" t="s">
        <v>242</v>
      </c>
      <c r="M1887">
        <v>3311</v>
      </c>
      <c r="N1887">
        <v>7</v>
      </c>
      <c r="O1887" t="s">
        <v>27561</v>
      </c>
      <c r="P1887" t="s">
        <v>273</v>
      </c>
      <c r="Q1887" t="s">
        <v>274</v>
      </c>
      <c r="R1887" t="s">
        <v>274</v>
      </c>
      <c r="S1887" t="s">
        <v>1619</v>
      </c>
      <c r="T1887">
        <v>279118</v>
      </c>
      <c r="U1887">
        <v>44175.209000000003</v>
      </c>
      <c r="V1887">
        <v>2023</v>
      </c>
    </row>
    <row r="1888" spans="1:22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>
        <v>10398</v>
      </c>
      <c r="D1888" t="s">
        <v>248</v>
      </c>
      <c r="E1888" t="s">
        <v>27554</v>
      </c>
      <c r="F1888" t="s">
        <v>7210</v>
      </c>
      <c r="G1888" t="s">
        <v>7209</v>
      </c>
      <c r="H1888">
        <v>9454</v>
      </c>
      <c r="I1888" t="s">
        <v>83</v>
      </c>
      <c r="J1888" t="s">
        <v>27557</v>
      </c>
      <c r="K1888" t="s">
        <v>27600</v>
      </c>
      <c r="L1888" t="s">
        <v>242</v>
      </c>
      <c r="M1888">
        <v>3311</v>
      </c>
      <c r="N1888">
        <v>7</v>
      </c>
      <c r="O1888" t="s">
        <v>27561</v>
      </c>
      <c r="P1888" t="s">
        <v>273</v>
      </c>
      <c r="Q1888" t="s">
        <v>505</v>
      </c>
      <c r="R1888" t="s">
        <v>505</v>
      </c>
      <c r="S1888" t="s">
        <v>1619</v>
      </c>
      <c r="T1888">
        <v>0</v>
      </c>
      <c r="U1888">
        <v>0</v>
      </c>
      <c r="V1888">
        <v>2023</v>
      </c>
    </row>
    <row r="1889" spans="1:22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>
        <v>10413</v>
      </c>
      <c r="D1889" t="s">
        <v>245</v>
      </c>
      <c r="E1889" t="s">
        <v>27554</v>
      </c>
      <c r="F1889" t="s">
        <v>7222</v>
      </c>
      <c r="G1889" t="s">
        <v>27938</v>
      </c>
      <c r="H1889">
        <v>65153</v>
      </c>
      <c r="I1889" t="s">
        <v>59</v>
      </c>
      <c r="J1889" t="s">
        <v>27577</v>
      </c>
      <c r="K1889" t="s">
        <v>242</v>
      </c>
      <c r="L1889" t="s">
        <v>242</v>
      </c>
      <c r="M1889">
        <v>111</v>
      </c>
      <c r="N1889">
        <v>6</v>
      </c>
      <c r="O1889" t="s">
        <v>27570</v>
      </c>
      <c r="P1889" t="s">
        <v>267</v>
      </c>
      <c r="Q1889" t="s">
        <v>268</v>
      </c>
      <c r="R1889" t="s">
        <v>27579</v>
      </c>
      <c r="S1889" t="s">
        <v>242</v>
      </c>
      <c r="T1889">
        <v>73440</v>
      </c>
      <c r="U1889">
        <v>21524</v>
      </c>
      <c r="V1889">
        <v>2023</v>
      </c>
    </row>
    <row r="1890" spans="1:22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>
        <v>10416</v>
      </c>
      <c r="D1890" t="s">
        <v>248</v>
      </c>
      <c r="E1890" t="s">
        <v>27554</v>
      </c>
      <c r="F1890" t="s">
        <v>7226</v>
      </c>
      <c r="G1890" t="s">
        <v>7225</v>
      </c>
      <c r="H1890">
        <v>56600</v>
      </c>
      <c r="I1890" t="s">
        <v>57</v>
      </c>
      <c r="J1890" t="s">
        <v>27562</v>
      </c>
      <c r="K1890" t="s">
        <v>27602</v>
      </c>
      <c r="L1890" t="s">
        <v>242</v>
      </c>
      <c r="M1890">
        <v>325</v>
      </c>
      <c r="N1890">
        <v>7</v>
      </c>
      <c r="O1890" t="s">
        <v>27561</v>
      </c>
      <c r="P1890" t="s">
        <v>298</v>
      </c>
      <c r="Q1890" t="s">
        <v>274</v>
      </c>
      <c r="R1890" t="s">
        <v>274</v>
      </c>
      <c r="S1890" t="s">
        <v>10045</v>
      </c>
      <c r="T1890">
        <v>2306054</v>
      </c>
      <c r="U1890">
        <v>443773.4</v>
      </c>
      <c r="V1890">
        <v>2023</v>
      </c>
    </row>
    <row r="1891" spans="1:22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>
        <v>10416</v>
      </c>
      <c r="D1891" t="s">
        <v>248</v>
      </c>
      <c r="E1891" t="s">
        <v>27554</v>
      </c>
      <c r="F1891" t="s">
        <v>7226</v>
      </c>
      <c r="G1891" t="s">
        <v>7225</v>
      </c>
      <c r="H1891">
        <v>56600</v>
      </c>
      <c r="I1891" t="s">
        <v>57</v>
      </c>
      <c r="J1891" t="s">
        <v>27562</v>
      </c>
      <c r="K1891" t="s">
        <v>27602</v>
      </c>
      <c r="L1891" t="s">
        <v>242</v>
      </c>
      <c r="M1891">
        <v>325</v>
      </c>
      <c r="N1891">
        <v>7</v>
      </c>
      <c r="O1891" t="s">
        <v>27561</v>
      </c>
      <c r="P1891" t="s">
        <v>273</v>
      </c>
      <c r="Q1891" t="s">
        <v>274</v>
      </c>
      <c r="R1891" t="s">
        <v>274</v>
      </c>
      <c r="S1891" t="s">
        <v>10045</v>
      </c>
      <c r="T1891">
        <v>227000</v>
      </c>
      <c r="U1891">
        <v>43237.663</v>
      </c>
      <c r="V1891">
        <v>2023</v>
      </c>
    </row>
    <row r="1892" spans="1:22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>
        <v>10416</v>
      </c>
      <c r="D1892" t="s">
        <v>248</v>
      </c>
      <c r="E1892" t="s">
        <v>27554</v>
      </c>
      <c r="F1892" t="s">
        <v>7226</v>
      </c>
      <c r="G1892" t="s">
        <v>7225</v>
      </c>
      <c r="H1892">
        <v>56600</v>
      </c>
      <c r="I1892" t="s">
        <v>57</v>
      </c>
      <c r="J1892" t="s">
        <v>27562</v>
      </c>
      <c r="K1892" t="s">
        <v>27602</v>
      </c>
      <c r="L1892" t="s">
        <v>242</v>
      </c>
      <c r="M1892">
        <v>325</v>
      </c>
      <c r="N1892">
        <v>7</v>
      </c>
      <c r="O1892" t="s">
        <v>27561</v>
      </c>
      <c r="P1892" t="s">
        <v>273</v>
      </c>
      <c r="Q1892" t="s">
        <v>2291</v>
      </c>
      <c r="R1892" t="s">
        <v>27578</v>
      </c>
      <c r="S1892" t="s">
        <v>10045</v>
      </c>
      <c r="T1892">
        <v>294</v>
      </c>
      <c r="U1892">
        <v>55.875</v>
      </c>
      <c r="V1892">
        <v>2023</v>
      </c>
    </row>
    <row r="1893" spans="1:22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>
        <v>10416</v>
      </c>
      <c r="D1893" t="s">
        <v>248</v>
      </c>
      <c r="E1893" t="s">
        <v>27554</v>
      </c>
      <c r="F1893" t="s">
        <v>7226</v>
      </c>
      <c r="G1893" t="s">
        <v>7225</v>
      </c>
      <c r="H1893">
        <v>56600</v>
      </c>
      <c r="I1893" t="s">
        <v>57</v>
      </c>
      <c r="J1893" t="s">
        <v>27562</v>
      </c>
      <c r="K1893" t="s">
        <v>27602</v>
      </c>
      <c r="L1893" t="s">
        <v>242</v>
      </c>
      <c r="M1893">
        <v>325</v>
      </c>
      <c r="N1893">
        <v>7</v>
      </c>
      <c r="O1893" t="s">
        <v>27561</v>
      </c>
      <c r="P1893" t="s">
        <v>273</v>
      </c>
      <c r="Q1893" t="s">
        <v>505</v>
      </c>
      <c r="R1893" t="s">
        <v>505</v>
      </c>
      <c r="S1893" t="s">
        <v>10045</v>
      </c>
      <c r="T1893">
        <v>0</v>
      </c>
      <c r="U1893">
        <v>0</v>
      </c>
      <c r="V1893">
        <v>2023</v>
      </c>
    </row>
    <row r="1894" spans="1:22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>
        <v>10416</v>
      </c>
      <c r="D1894" t="s">
        <v>248</v>
      </c>
      <c r="E1894" t="s">
        <v>27554</v>
      </c>
      <c r="F1894" t="s">
        <v>7226</v>
      </c>
      <c r="G1894" t="s">
        <v>7225</v>
      </c>
      <c r="H1894">
        <v>56600</v>
      </c>
      <c r="I1894" t="s">
        <v>57</v>
      </c>
      <c r="J1894" t="s">
        <v>27562</v>
      </c>
      <c r="K1894" t="s">
        <v>27602</v>
      </c>
      <c r="L1894" t="s">
        <v>242</v>
      </c>
      <c r="M1894">
        <v>325</v>
      </c>
      <c r="N1894">
        <v>7</v>
      </c>
      <c r="O1894" t="s">
        <v>27561</v>
      </c>
      <c r="P1894" t="s">
        <v>273</v>
      </c>
      <c r="Q1894" t="s">
        <v>2652</v>
      </c>
      <c r="R1894" t="s">
        <v>27559</v>
      </c>
      <c r="S1894" t="s">
        <v>10045</v>
      </c>
      <c r="T1894">
        <v>1</v>
      </c>
      <c r="U1894">
        <v>0.47199999999999998</v>
      </c>
      <c r="V1894">
        <v>2023</v>
      </c>
    </row>
    <row r="1895" spans="1:22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>
        <v>10417</v>
      </c>
      <c r="D1895" t="s">
        <v>248</v>
      </c>
      <c r="E1895" t="s">
        <v>27554</v>
      </c>
      <c r="F1895" t="s">
        <v>7228</v>
      </c>
      <c r="G1895" t="s">
        <v>7227</v>
      </c>
      <c r="H1895">
        <v>39878</v>
      </c>
      <c r="I1895" t="s">
        <v>67</v>
      </c>
      <c r="J1895" t="s">
        <v>3003</v>
      </c>
      <c r="K1895" t="s">
        <v>27599</v>
      </c>
      <c r="L1895" t="s">
        <v>242</v>
      </c>
      <c r="M1895">
        <v>325211</v>
      </c>
      <c r="N1895">
        <v>7</v>
      </c>
      <c r="O1895" t="s">
        <v>27561</v>
      </c>
      <c r="P1895" t="s">
        <v>273</v>
      </c>
      <c r="Q1895" t="s">
        <v>278</v>
      </c>
      <c r="R1895" t="s">
        <v>27568</v>
      </c>
      <c r="S1895" t="s">
        <v>27580</v>
      </c>
      <c r="T1895">
        <v>0</v>
      </c>
      <c r="U1895">
        <v>0</v>
      </c>
      <c r="V1895">
        <v>2023</v>
      </c>
    </row>
    <row r="1896" spans="1:22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>
        <v>10417</v>
      </c>
      <c r="D1896" t="s">
        <v>248</v>
      </c>
      <c r="E1896" t="s">
        <v>27554</v>
      </c>
      <c r="F1896" t="s">
        <v>7228</v>
      </c>
      <c r="G1896" t="s">
        <v>7227</v>
      </c>
      <c r="H1896">
        <v>39878</v>
      </c>
      <c r="I1896" t="s">
        <v>67</v>
      </c>
      <c r="J1896" t="s">
        <v>3003</v>
      </c>
      <c r="K1896" t="s">
        <v>27599</v>
      </c>
      <c r="L1896" t="s">
        <v>242</v>
      </c>
      <c r="M1896">
        <v>325211</v>
      </c>
      <c r="N1896">
        <v>7</v>
      </c>
      <c r="O1896" t="s">
        <v>27561</v>
      </c>
      <c r="P1896" t="s">
        <v>273</v>
      </c>
      <c r="Q1896" t="s">
        <v>274</v>
      </c>
      <c r="R1896" t="s">
        <v>274</v>
      </c>
      <c r="S1896" t="s">
        <v>27580</v>
      </c>
      <c r="T1896">
        <v>0</v>
      </c>
      <c r="U1896">
        <v>0</v>
      </c>
      <c r="V1896">
        <v>2023</v>
      </c>
    </row>
    <row r="1897" spans="1:22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>
        <v>10427</v>
      </c>
      <c r="D1897" t="s">
        <v>245</v>
      </c>
      <c r="E1897" t="s">
        <v>27554</v>
      </c>
      <c r="F1897" t="s">
        <v>7242</v>
      </c>
      <c r="G1897" t="s">
        <v>7241</v>
      </c>
      <c r="H1897">
        <v>22091</v>
      </c>
      <c r="I1897" t="s">
        <v>53</v>
      </c>
      <c r="J1897" t="s">
        <v>27573</v>
      </c>
      <c r="K1897" t="s">
        <v>7552</v>
      </c>
      <c r="L1897" t="s">
        <v>242</v>
      </c>
      <c r="M1897">
        <v>32213</v>
      </c>
      <c r="N1897">
        <v>6</v>
      </c>
      <c r="O1897" t="s">
        <v>27570</v>
      </c>
      <c r="P1897" t="s">
        <v>298</v>
      </c>
      <c r="Q1897" t="s">
        <v>274</v>
      </c>
      <c r="R1897" t="s">
        <v>274</v>
      </c>
      <c r="S1897" t="s">
        <v>27581</v>
      </c>
      <c r="T1897">
        <v>2857517</v>
      </c>
      <c r="U1897">
        <v>246430</v>
      </c>
      <c r="V1897">
        <v>2023</v>
      </c>
    </row>
    <row r="1898" spans="1:22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>
        <v>10430</v>
      </c>
      <c r="D1898" t="s">
        <v>248</v>
      </c>
      <c r="E1898" t="s">
        <v>27554</v>
      </c>
      <c r="F1898" t="s">
        <v>7244</v>
      </c>
      <c r="G1898" t="s">
        <v>7243</v>
      </c>
      <c r="H1898">
        <v>623</v>
      </c>
      <c r="I1898" t="s">
        <v>72</v>
      </c>
      <c r="J1898" t="s">
        <v>27558</v>
      </c>
      <c r="K1898" t="s">
        <v>27602</v>
      </c>
      <c r="L1898" t="s">
        <v>242</v>
      </c>
      <c r="M1898">
        <v>311</v>
      </c>
      <c r="N1898">
        <v>7</v>
      </c>
      <c r="O1898" t="s">
        <v>27561</v>
      </c>
      <c r="P1898" t="s">
        <v>273</v>
      </c>
      <c r="Q1898" t="s">
        <v>278</v>
      </c>
      <c r="R1898" t="s">
        <v>27568</v>
      </c>
      <c r="S1898" t="s">
        <v>2931</v>
      </c>
      <c r="T1898">
        <v>0</v>
      </c>
      <c r="U1898">
        <v>0</v>
      </c>
      <c r="V1898">
        <v>2023</v>
      </c>
    </row>
    <row r="1899" spans="1:22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>
        <v>10430</v>
      </c>
      <c r="D1899" t="s">
        <v>248</v>
      </c>
      <c r="E1899" t="s">
        <v>27554</v>
      </c>
      <c r="F1899" t="s">
        <v>7244</v>
      </c>
      <c r="G1899" t="s">
        <v>7243</v>
      </c>
      <c r="H1899">
        <v>623</v>
      </c>
      <c r="I1899" t="s">
        <v>72</v>
      </c>
      <c r="J1899" t="s">
        <v>27558</v>
      </c>
      <c r="K1899" t="s">
        <v>27602</v>
      </c>
      <c r="L1899" t="s">
        <v>242</v>
      </c>
      <c r="M1899">
        <v>311</v>
      </c>
      <c r="N1899">
        <v>7</v>
      </c>
      <c r="O1899" t="s">
        <v>27561</v>
      </c>
      <c r="P1899" t="s">
        <v>273</v>
      </c>
      <c r="Q1899" t="s">
        <v>843</v>
      </c>
      <c r="R1899" t="s">
        <v>27568</v>
      </c>
      <c r="S1899" t="s">
        <v>2931</v>
      </c>
      <c r="T1899">
        <v>0</v>
      </c>
      <c r="U1899">
        <v>0</v>
      </c>
      <c r="V1899">
        <v>2023</v>
      </c>
    </row>
    <row r="1900" spans="1:22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>
        <v>10430</v>
      </c>
      <c r="D1900" t="s">
        <v>248</v>
      </c>
      <c r="E1900" t="s">
        <v>27554</v>
      </c>
      <c r="F1900" t="s">
        <v>7244</v>
      </c>
      <c r="G1900" t="s">
        <v>7243</v>
      </c>
      <c r="H1900">
        <v>623</v>
      </c>
      <c r="I1900" t="s">
        <v>72</v>
      </c>
      <c r="J1900" t="s">
        <v>27558</v>
      </c>
      <c r="K1900" t="s">
        <v>27602</v>
      </c>
      <c r="L1900" t="s">
        <v>242</v>
      </c>
      <c r="M1900">
        <v>311</v>
      </c>
      <c r="N1900">
        <v>7</v>
      </c>
      <c r="O1900" t="s">
        <v>27561</v>
      </c>
      <c r="P1900" t="s">
        <v>273</v>
      </c>
      <c r="Q1900" t="s">
        <v>274</v>
      </c>
      <c r="R1900" t="s">
        <v>274</v>
      </c>
      <c r="S1900" t="s">
        <v>2931</v>
      </c>
      <c r="T1900">
        <v>155979</v>
      </c>
      <c r="U1900">
        <v>40229.476000000002</v>
      </c>
      <c r="V1900">
        <v>2023</v>
      </c>
    </row>
    <row r="1901" spans="1:22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>
        <v>10430</v>
      </c>
      <c r="D1901" t="s">
        <v>248</v>
      </c>
      <c r="E1901" t="s">
        <v>27554</v>
      </c>
      <c r="F1901" t="s">
        <v>7244</v>
      </c>
      <c r="G1901" t="s">
        <v>7243</v>
      </c>
      <c r="H1901">
        <v>623</v>
      </c>
      <c r="I1901" t="s">
        <v>72</v>
      </c>
      <c r="J1901" t="s">
        <v>27558</v>
      </c>
      <c r="K1901" t="s">
        <v>27602</v>
      </c>
      <c r="L1901" t="s">
        <v>242</v>
      </c>
      <c r="M1901">
        <v>311</v>
      </c>
      <c r="N1901">
        <v>7</v>
      </c>
      <c r="O1901" t="s">
        <v>27561</v>
      </c>
      <c r="P1901" t="s">
        <v>273</v>
      </c>
      <c r="Q1901" t="s">
        <v>721</v>
      </c>
      <c r="R1901" t="s">
        <v>27571</v>
      </c>
      <c r="S1901" t="s">
        <v>2931</v>
      </c>
      <c r="T1901">
        <v>11820</v>
      </c>
      <c r="U1901">
        <v>3048.5239999999999</v>
      </c>
      <c r="V1901">
        <v>2023</v>
      </c>
    </row>
    <row r="1902" spans="1:22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>
        <v>10430</v>
      </c>
      <c r="D1902" t="s">
        <v>248</v>
      </c>
      <c r="E1902" t="s">
        <v>27554</v>
      </c>
      <c r="F1902" t="s">
        <v>7244</v>
      </c>
      <c r="G1902" t="s">
        <v>7243</v>
      </c>
      <c r="H1902">
        <v>623</v>
      </c>
      <c r="I1902" t="s">
        <v>72</v>
      </c>
      <c r="J1902" t="s">
        <v>27558</v>
      </c>
      <c r="K1902" t="s">
        <v>27602</v>
      </c>
      <c r="L1902" t="s">
        <v>242</v>
      </c>
      <c r="M1902">
        <v>311</v>
      </c>
      <c r="N1902">
        <v>7</v>
      </c>
      <c r="O1902" t="s">
        <v>27561</v>
      </c>
      <c r="P1902" t="s">
        <v>273</v>
      </c>
      <c r="Q1902" t="s">
        <v>505</v>
      </c>
      <c r="R1902" t="s">
        <v>505</v>
      </c>
      <c r="S1902" t="s">
        <v>2931</v>
      </c>
      <c r="T1902">
        <v>0</v>
      </c>
      <c r="U1902">
        <v>0</v>
      </c>
      <c r="V1902">
        <v>2023</v>
      </c>
    </row>
    <row r="1903" spans="1:22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>
        <v>10430</v>
      </c>
      <c r="D1903" t="s">
        <v>248</v>
      </c>
      <c r="E1903" t="s">
        <v>27554</v>
      </c>
      <c r="F1903" t="s">
        <v>7244</v>
      </c>
      <c r="G1903" t="s">
        <v>7243</v>
      </c>
      <c r="H1903">
        <v>623</v>
      </c>
      <c r="I1903" t="s">
        <v>72</v>
      </c>
      <c r="J1903" t="s">
        <v>27558</v>
      </c>
      <c r="K1903" t="s">
        <v>27602</v>
      </c>
      <c r="L1903" t="s">
        <v>242</v>
      </c>
      <c r="M1903">
        <v>311</v>
      </c>
      <c r="N1903">
        <v>7</v>
      </c>
      <c r="O1903" t="s">
        <v>27561</v>
      </c>
      <c r="P1903" t="s">
        <v>273</v>
      </c>
      <c r="Q1903" t="s">
        <v>425</v>
      </c>
      <c r="R1903" t="s">
        <v>27563</v>
      </c>
      <c r="S1903" t="s">
        <v>2931</v>
      </c>
      <c r="T1903">
        <v>0</v>
      </c>
      <c r="U1903">
        <v>0</v>
      </c>
      <c r="V1903">
        <v>2023</v>
      </c>
    </row>
    <row r="1904" spans="1:22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>
        <v>10434</v>
      </c>
      <c r="D1904" t="s">
        <v>248</v>
      </c>
      <c r="E1904" t="s">
        <v>27554</v>
      </c>
      <c r="F1904" t="s">
        <v>7247</v>
      </c>
      <c r="G1904" t="s">
        <v>6804</v>
      </c>
      <c r="H1904">
        <v>9383</v>
      </c>
      <c r="I1904" t="s">
        <v>57</v>
      </c>
      <c r="J1904" t="s">
        <v>27562</v>
      </c>
      <c r="K1904" t="s">
        <v>27602</v>
      </c>
      <c r="L1904" t="s">
        <v>242</v>
      </c>
      <c r="M1904">
        <v>325311</v>
      </c>
      <c r="N1904">
        <v>7</v>
      </c>
      <c r="O1904" t="s">
        <v>27561</v>
      </c>
      <c r="P1904" t="s">
        <v>273</v>
      </c>
      <c r="Q1904" t="s">
        <v>5931</v>
      </c>
      <c r="R1904" t="s">
        <v>1646</v>
      </c>
      <c r="S1904" t="s">
        <v>27604</v>
      </c>
      <c r="T1904">
        <v>1337028</v>
      </c>
      <c r="U1904">
        <v>391861</v>
      </c>
      <c r="V1904">
        <v>2023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>
        <v>10435</v>
      </c>
      <c r="D1905" t="s">
        <v>245</v>
      </c>
      <c r="E1905" t="s">
        <v>27554</v>
      </c>
      <c r="F1905" t="s">
        <v>7250</v>
      </c>
      <c r="G1905" t="s">
        <v>7249</v>
      </c>
      <c r="H1905">
        <v>49966</v>
      </c>
      <c r="I1905" t="s">
        <v>79</v>
      </c>
      <c r="J1905" t="s">
        <v>27560</v>
      </c>
      <c r="K1905" t="s">
        <v>27600</v>
      </c>
      <c r="L1905" t="s">
        <v>242</v>
      </c>
      <c r="M1905">
        <v>22</v>
      </c>
      <c r="N1905">
        <v>2</v>
      </c>
      <c r="O1905" t="s">
        <v>27556</v>
      </c>
      <c r="P1905" t="s">
        <v>273</v>
      </c>
      <c r="Q1905" t="s">
        <v>250</v>
      </c>
      <c r="R1905" t="s">
        <v>250</v>
      </c>
      <c r="S1905" t="s">
        <v>1619</v>
      </c>
      <c r="T1905">
        <v>0</v>
      </c>
      <c r="U1905">
        <v>0</v>
      </c>
      <c r="V1905">
        <v>2023</v>
      </c>
    </row>
    <row r="1906" spans="1:22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>
        <v>10435</v>
      </c>
      <c r="D1906" t="s">
        <v>245</v>
      </c>
      <c r="E1906" t="s">
        <v>27554</v>
      </c>
      <c r="F1906" t="s">
        <v>7250</v>
      </c>
      <c r="G1906" t="s">
        <v>7249</v>
      </c>
      <c r="H1906">
        <v>49966</v>
      </c>
      <c r="I1906" t="s">
        <v>79</v>
      </c>
      <c r="J1906" t="s">
        <v>27560</v>
      </c>
      <c r="K1906" t="s">
        <v>27600</v>
      </c>
      <c r="L1906" t="s">
        <v>242</v>
      </c>
      <c r="M1906">
        <v>22</v>
      </c>
      <c r="N1906">
        <v>2</v>
      </c>
      <c r="O1906" t="s">
        <v>27556</v>
      </c>
      <c r="P1906" t="s">
        <v>273</v>
      </c>
      <c r="Q1906" t="s">
        <v>27576</v>
      </c>
      <c r="R1906" t="s">
        <v>27575</v>
      </c>
      <c r="S1906" t="s">
        <v>1619</v>
      </c>
      <c r="T1906">
        <v>1627964</v>
      </c>
      <c r="U1906">
        <v>77742.178</v>
      </c>
      <c r="V1906">
        <v>2023</v>
      </c>
    </row>
    <row r="1907" spans="1:22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>
        <v>10435</v>
      </c>
      <c r="D1907" t="s">
        <v>245</v>
      </c>
      <c r="E1907" t="s">
        <v>27554</v>
      </c>
      <c r="F1907" t="s">
        <v>7250</v>
      </c>
      <c r="G1907" t="s">
        <v>7249</v>
      </c>
      <c r="H1907">
        <v>49966</v>
      </c>
      <c r="I1907" t="s">
        <v>79</v>
      </c>
      <c r="J1907" t="s">
        <v>27560</v>
      </c>
      <c r="K1907" t="s">
        <v>27600</v>
      </c>
      <c r="L1907" t="s">
        <v>242</v>
      </c>
      <c r="M1907">
        <v>22</v>
      </c>
      <c r="N1907">
        <v>2</v>
      </c>
      <c r="O1907" t="s">
        <v>27556</v>
      </c>
      <c r="P1907" t="s">
        <v>273</v>
      </c>
      <c r="Q1907" t="s">
        <v>27574</v>
      </c>
      <c r="R1907" t="s">
        <v>1646</v>
      </c>
      <c r="S1907" t="s">
        <v>1619</v>
      </c>
      <c r="T1907">
        <v>1989706</v>
      </c>
      <c r="U1907">
        <v>95016.822</v>
      </c>
      <c r="V1907">
        <v>2023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>
        <v>10435</v>
      </c>
      <c r="D1908" t="s">
        <v>245</v>
      </c>
      <c r="E1908" t="s">
        <v>27554</v>
      </c>
      <c r="F1908" t="s">
        <v>7250</v>
      </c>
      <c r="G1908" t="s">
        <v>7249</v>
      </c>
      <c r="H1908">
        <v>49966</v>
      </c>
      <c r="I1908" t="s">
        <v>79</v>
      </c>
      <c r="J1908" t="s">
        <v>27560</v>
      </c>
      <c r="K1908" t="s">
        <v>27600</v>
      </c>
      <c r="L1908" t="s">
        <v>242</v>
      </c>
      <c r="M1908">
        <v>22</v>
      </c>
      <c r="N1908">
        <v>2</v>
      </c>
      <c r="O1908" t="s">
        <v>27556</v>
      </c>
      <c r="P1908" t="s">
        <v>273</v>
      </c>
      <c r="Q1908" t="s">
        <v>274</v>
      </c>
      <c r="R1908" t="s">
        <v>274</v>
      </c>
      <c r="S1908" t="s">
        <v>1619</v>
      </c>
      <c r="T1908">
        <v>0</v>
      </c>
      <c r="U1908">
        <v>0</v>
      </c>
      <c r="V1908">
        <v>2023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>
        <v>10444</v>
      </c>
      <c r="D1909" t="s">
        <v>245</v>
      </c>
      <c r="E1909" t="s">
        <v>27554</v>
      </c>
      <c r="F1909" t="s">
        <v>27726</v>
      </c>
      <c r="G1909" t="s">
        <v>7270</v>
      </c>
      <c r="H1909">
        <v>61950</v>
      </c>
      <c r="I1909" t="s">
        <v>53</v>
      </c>
      <c r="J1909" t="s">
        <v>27573</v>
      </c>
      <c r="K1909" t="s">
        <v>7552</v>
      </c>
      <c r="L1909" t="s">
        <v>242</v>
      </c>
      <c r="M1909">
        <v>22</v>
      </c>
      <c r="N1909">
        <v>2</v>
      </c>
      <c r="O1909" t="s">
        <v>27556</v>
      </c>
      <c r="P1909" t="s">
        <v>542</v>
      </c>
      <c r="Q1909" t="s">
        <v>543</v>
      </c>
      <c r="R1909" t="s">
        <v>543</v>
      </c>
      <c r="S1909" t="s">
        <v>27581</v>
      </c>
      <c r="T1909">
        <v>343998</v>
      </c>
      <c r="U1909">
        <v>100820</v>
      </c>
      <c r="V1909">
        <v>2023</v>
      </c>
    </row>
    <row r="1910" spans="1:22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>
        <v>10446</v>
      </c>
      <c r="D1910" t="s">
        <v>245</v>
      </c>
      <c r="E1910" t="s">
        <v>27554</v>
      </c>
      <c r="F1910" t="s">
        <v>7271</v>
      </c>
      <c r="G1910" t="s">
        <v>7270</v>
      </c>
      <c r="H1910">
        <v>61950</v>
      </c>
      <c r="I1910" t="s">
        <v>53</v>
      </c>
      <c r="J1910" t="s">
        <v>27573</v>
      </c>
      <c r="K1910" t="s">
        <v>7552</v>
      </c>
      <c r="L1910" t="s">
        <v>242</v>
      </c>
      <c r="M1910">
        <v>22</v>
      </c>
      <c r="N1910">
        <v>2</v>
      </c>
      <c r="O1910" t="s">
        <v>27556</v>
      </c>
      <c r="P1910" t="s">
        <v>273</v>
      </c>
      <c r="Q1910" t="s">
        <v>274</v>
      </c>
      <c r="R1910" t="s">
        <v>274</v>
      </c>
      <c r="S1910" t="s">
        <v>27581</v>
      </c>
      <c r="T1910">
        <v>0</v>
      </c>
      <c r="U1910">
        <v>0</v>
      </c>
      <c r="V1910">
        <v>2023</v>
      </c>
    </row>
    <row r="1911" spans="1:22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>
        <v>10446</v>
      </c>
      <c r="D1911" t="s">
        <v>245</v>
      </c>
      <c r="E1911" t="s">
        <v>27554</v>
      </c>
      <c r="F1911" t="s">
        <v>7271</v>
      </c>
      <c r="G1911" t="s">
        <v>7270</v>
      </c>
      <c r="H1911">
        <v>61950</v>
      </c>
      <c r="I1911" t="s">
        <v>53</v>
      </c>
      <c r="J1911" t="s">
        <v>27573</v>
      </c>
      <c r="K1911" t="s">
        <v>7552</v>
      </c>
      <c r="L1911" t="s">
        <v>242</v>
      </c>
      <c r="M1911">
        <v>22</v>
      </c>
      <c r="N1911">
        <v>2</v>
      </c>
      <c r="O1911" t="s">
        <v>27556</v>
      </c>
      <c r="P1911" t="s">
        <v>273</v>
      </c>
      <c r="Q1911" t="s">
        <v>543</v>
      </c>
      <c r="R1911" t="s">
        <v>543</v>
      </c>
      <c r="S1911" t="s">
        <v>27581</v>
      </c>
      <c r="T1911">
        <v>372513</v>
      </c>
      <c r="U1911">
        <v>109177</v>
      </c>
      <c r="V1911">
        <v>2023</v>
      </c>
    </row>
    <row r="1912" spans="1:22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>
        <v>10464</v>
      </c>
      <c r="D1912" t="s">
        <v>245</v>
      </c>
      <c r="E1912" t="s">
        <v>27554</v>
      </c>
      <c r="F1912" t="s">
        <v>7280</v>
      </c>
      <c r="G1912" t="s">
        <v>7279</v>
      </c>
      <c r="H1912">
        <v>1746</v>
      </c>
      <c r="I1912" t="s">
        <v>82</v>
      </c>
      <c r="J1912" t="s">
        <v>27560</v>
      </c>
      <c r="K1912" t="s">
        <v>27599</v>
      </c>
      <c r="L1912" t="s">
        <v>242</v>
      </c>
      <c r="M1912">
        <v>22</v>
      </c>
      <c r="N1912">
        <v>2</v>
      </c>
      <c r="O1912" t="s">
        <v>27556</v>
      </c>
      <c r="P1912" t="s">
        <v>273</v>
      </c>
      <c r="Q1912" t="s">
        <v>278</v>
      </c>
      <c r="R1912" t="s">
        <v>27568</v>
      </c>
      <c r="S1912" t="s">
        <v>27583</v>
      </c>
      <c r="T1912">
        <v>0</v>
      </c>
      <c r="U1912">
        <v>0</v>
      </c>
      <c r="V1912">
        <v>2023</v>
      </c>
    </row>
    <row r="1913" spans="1:22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>
        <v>10464</v>
      </c>
      <c r="D1913" t="s">
        <v>245</v>
      </c>
      <c r="E1913" t="s">
        <v>27554</v>
      </c>
      <c r="F1913" t="s">
        <v>7280</v>
      </c>
      <c r="G1913" t="s">
        <v>7279</v>
      </c>
      <c r="H1913">
        <v>1746</v>
      </c>
      <c r="I1913" t="s">
        <v>82</v>
      </c>
      <c r="J1913" t="s">
        <v>27560</v>
      </c>
      <c r="K1913" t="s">
        <v>27599</v>
      </c>
      <c r="L1913" t="s">
        <v>242</v>
      </c>
      <c r="M1913">
        <v>22</v>
      </c>
      <c r="N1913">
        <v>2</v>
      </c>
      <c r="O1913" t="s">
        <v>27556</v>
      </c>
      <c r="P1913" t="s">
        <v>273</v>
      </c>
      <c r="Q1913" t="s">
        <v>250</v>
      </c>
      <c r="R1913" t="s">
        <v>250</v>
      </c>
      <c r="S1913" t="s">
        <v>27583</v>
      </c>
      <c r="T1913">
        <v>2133</v>
      </c>
      <c r="U1913">
        <v>104.71599999999999</v>
      </c>
      <c r="V1913">
        <v>2023</v>
      </c>
    </row>
    <row r="1914" spans="1:22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>
        <v>10464</v>
      </c>
      <c r="D1914" t="s">
        <v>245</v>
      </c>
      <c r="E1914" t="s">
        <v>27554</v>
      </c>
      <c r="F1914" t="s">
        <v>7280</v>
      </c>
      <c r="G1914" t="s">
        <v>7279</v>
      </c>
      <c r="H1914">
        <v>1746</v>
      </c>
      <c r="I1914" t="s">
        <v>82</v>
      </c>
      <c r="J1914" t="s">
        <v>27560</v>
      </c>
      <c r="K1914" t="s">
        <v>27599</v>
      </c>
      <c r="L1914" t="s">
        <v>242</v>
      </c>
      <c r="M1914">
        <v>22</v>
      </c>
      <c r="N1914">
        <v>2</v>
      </c>
      <c r="O1914" t="s">
        <v>27556</v>
      </c>
      <c r="P1914" t="s">
        <v>273</v>
      </c>
      <c r="Q1914" t="s">
        <v>1146</v>
      </c>
      <c r="R1914" t="s">
        <v>27559</v>
      </c>
      <c r="S1914" t="s">
        <v>27583</v>
      </c>
      <c r="T1914">
        <v>0</v>
      </c>
      <c r="U1914">
        <v>0</v>
      </c>
      <c r="V1914">
        <v>2023</v>
      </c>
    </row>
    <row r="1915" spans="1:22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>
        <v>10464</v>
      </c>
      <c r="D1915" t="s">
        <v>245</v>
      </c>
      <c r="E1915" t="s">
        <v>27554</v>
      </c>
      <c r="F1915" t="s">
        <v>7280</v>
      </c>
      <c r="G1915" t="s">
        <v>7279</v>
      </c>
      <c r="H1915">
        <v>1746</v>
      </c>
      <c r="I1915" t="s">
        <v>82</v>
      </c>
      <c r="J1915" t="s">
        <v>27560</v>
      </c>
      <c r="K1915" t="s">
        <v>27599</v>
      </c>
      <c r="L1915" t="s">
        <v>242</v>
      </c>
      <c r="M1915">
        <v>22</v>
      </c>
      <c r="N1915">
        <v>2</v>
      </c>
      <c r="O1915" t="s">
        <v>27556</v>
      </c>
      <c r="P1915" t="s">
        <v>273</v>
      </c>
      <c r="Q1915" t="s">
        <v>844</v>
      </c>
      <c r="R1915" t="s">
        <v>844</v>
      </c>
      <c r="S1915" t="s">
        <v>27583</v>
      </c>
      <c r="T1915">
        <v>0</v>
      </c>
      <c r="U1915">
        <v>0</v>
      </c>
      <c r="V1915">
        <v>2023</v>
      </c>
    </row>
    <row r="1916" spans="1:22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>
        <v>10464</v>
      </c>
      <c r="D1916" t="s">
        <v>245</v>
      </c>
      <c r="E1916" t="s">
        <v>27554</v>
      </c>
      <c r="F1916" t="s">
        <v>7280</v>
      </c>
      <c r="G1916" t="s">
        <v>7279</v>
      </c>
      <c r="H1916">
        <v>1746</v>
      </c>
      <c r="I1916" t="s">
        <v>82</v>
      </c>
      <c r="J1916" t="s">
        <v>27560</v>
      </c>
      <c r="K1916" t="s">
        <v>27599</v>
      </c>
      <c r="L1916" t="s">
        <v>242</v>
      </c>
      <c r="M1916">
        <v>22</v>
      </c>
      <c r="N1916">
        <v>2</v>
      </c>
      <c r="O1916" t="s">
        <v>27556</v>
      </c>
      <c r="P1916" t="s">
        <v>273</v>
      </c>
      <c r="Q1916" t="s">
        <v>2729</v>
      </c>
      <c r="R1916" t="s">
        <v>1646</v>
      </c>
      <c r="S1916" t="s">
        <v>27583</v>
      </c>
      <c r="T1916">
        <v>17921</v>
      </c>
      <c r="U1916">
        <v>876.63800000000003</v>
      </c>
      <c r="V1916">
        <v>2023</v>
      </c>
    </row>
    <row r="1917" spans="1:22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>
        <v>10464</v>
      </c>
      <c r="D1917" t="s">
        <v>245</v>
      </c>
      <c r="E1917" t="s">
        <v>27554</v>
      </c>
      <c r="F1917" t="s">
        <v>7280</v>
      </c>
      <c r="G1917" t="s">
        <v>7279</v>
      </c>
      <c r="H1917">
        <v>1746</v>
      </c>
      <c r="I1917" t="s">
        <v>82</v>
      </c>
      <c r="J1917" t="s">
        <v>27560</v>
      </c>
      <c r="K1917" t="s">
        <v>27599</v>
      </c>
      <c r="L1917" t="s">
        <v>242</v>
      </c>
      <c r="M1917">
        <v>22</v>
      </c>
      <c r="N1917">
        <v>2</v>
      </c>
      <c r="O1917" t="s">
        <v>27556</v>
      </c>
      <c r="P1917" t="s">
        <v>273</v>
      </c>
      <c r="Q1917" t="s">
        <v>425</v>
      </c>
      <c r="R1917" t="s">
        <v>27563</v>
      </c>
      <c r="S1917" t="s">
        <v>27583</v>
      </c>
      <c r="T1917">
        <v>1407736</v>
      </c>
      <c r="U1917">
        <v>70744.645999999993</v>
      </c>
      <c r="V1917">
        <v>2023</v>
      </c>
    </row>
    <row r="1918" spans="1:22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>
        <v>10472</v>
      </c>
      <c r="D1918" t="s">
        <v>245</v>
      </c>
      <c r="E1918" t="s">
        <v>27554</v>
      </c>
      <c r="F1918" t="s">
        <v>7282</v>
      </c>
      <c r="G1918" t="s">
        <v>6911</v>
      </c>
      <c r="H1918">
        <v>11217</v>
      </c>
      <c r="I1918" t="s">
        <v>53</v>
      </c>
      <c r="J1918" t="s">
        <v>27573</v>
      </c>
      <c r="K1918" t="s">
        <v>7552</v>
      </c>
      <c r="L1918" t="s">
        <v>242</v>
      </c>
      <c r="M1918">
        <v>562212</v>
      </c>
      <c r="N1918">
        <v>4</v>
      </c>
      <c r="O1918" t="s">
        <v>27564</v>
      </c>
      <c r="P1918" t="s">
        <v>241</v>
      </c>
      <c r="Q1918" t="s">
        <v>510</v>
      </c>
      <c r="R1918" t="s">
        <v>27575</v>
      </c>
      <c r="S1918" t="s">
        <v>27581</v>
      </c>
      <c r="T1918">
        <v>0</v>
      </c>
      <c r="U1918">
        <v>0</v>
      </c>
      <c r="V1918">
        <v>2023</v>
      </c>
    </row>
    <row r="1919" spans="1:22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>
        <v>10472</v>
      </c>
      <c r="D1919" t="s">
        <v>245</v>
      </c>
      <c r="E1919" t="s">
        <v>27554</v>
      </c>
      <c r="F1919" t="s">
        <v>7282</v>
      </c>
      <c r="G1919" t="s">
        <v>6911</v>
      </c>
      <c r="H1919">
        <v>11217</v>
      </c>
      <c r="I1919" t="s">
        <v>53</v>
      </c>
      <c r="J1919" t="s">
        <v>27573</v>
      </c>
      <c r="K1919" t="s">
        <v>7552</v>
      </c>
      <c r="L1919" t="s">
        <v>242</v>
      </c>
      <c r="M1919">
        <v>562212</v>
      </c>
      <c r="N1919">
        <v>4</v>
      </c>
      <c r="O1919" t="s">
        <v>27564</v>
      </c>
      <c r="P1919" t="s">
        <v>273</v>
      </c>
      <c r="Q1919" t="s">
        <v>510</v>
      </c>
      <c r="R1919" t="s">
        <v>27575</v>
      </c>
      <c r="S1919" t="s">
        <v>27581</v>
      </c>
      <c r="T1919">
        <v>2148225</v>
      </c>
      <c r="U1919">
        <v>164119</v>
      </c>
      <c r="V1919">
        <v>2023</v>
      </c>
    </row>
    <row r="1920" spans="1:22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>
        <v>10472</v>
      </c>
      <c r="D1920" t="s">
        <v>245</v>
      </c>
      <c r="E1920" t="s">
        <v>27554</v>
      </c>
      <c r="F1920" t="s">
        <v>7282</v>
      </c>
      <c r="G1920" t="s">
        <v>6911</v>
      </c>
      <c r="H1920">
        <v>11217</v>
      </c>
      <c r="I1920" t="s">
        <v>53</v>
      </c>
      <c r="J1920" t="s">
        <v>27573</v>
      </c>
      <c r="K1920" t="s">
        <v>7552</v>
      </c>
      <c r="L1920" t="s">
        <v>242</v>
      </c>
      <c r="M1920">
        <v>562212</v>
      </c>
      <c r="N1920">
        <v>4</v>
      </c>
      <c r="O1920" t="s">
        <v>27564</v>
      </c>
      <c r="P1920" t="s">
        <v>273</v>
      </c>
      <c r="Q1920" t="s">
        <v>274</v>
      </c>
      <c r="R1920" t="s">
        <v>274</v>
      </c>
      <c r="S1920" t="s">
        <v>27581</v>
      </c>
      <c r="T1920">
        <v>0</v>
      </c>
      <c r="U1920">
        <v>0</v>
      </c>
      <c r="V1920">
        <v>2023</v>
      </c>
    </row>
    <row r="1921" spans="1:22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>
        <v>10475</v>
      </c>
      <c r="D1921" t="s">
        <v>245</v>
      </c>
      <c r="E1921" t="s">
        <v>27554</v>
      </c>
      <c r="F1921" t="s">
        <v>7284</v>
      </c>
      <c r="G1921" t="s">
        <v>30185</v>
      </c>
      <c r="H1921">
        <v>56150</v>
      </c>
      <c r="I1921" t="s">
        <v>63</v>
      </c>
      <c r="J1921" t="s">
        <v>27557</v>
      </c>
      <c r="K1921" t="s">
        <v>27600</v>
      </c>
      <c r="L1921" t="s">
        <v>242</v>
      </c>
      <c r="M1921">
        <v>3311</v>
      </c>
      <c r="N1921">
        <v>6</v>
      </c>
      <c r="O1921" t="s">
        <v>27570</v>
      </c>
      <c r="P1921" t="s">
        <v>7286</v>
      </c>
      <c r="Q1921" t="s">
        <v>7093</v>
      </c>
      <c r="R1921" t="s">
        <v>27578</v>
      </c>
      <c r="S1921" t="s">
        <v>2931</v>
      </c>
      <c r="T1921">
        <v>0</v>
      </c>
      <c r="U1921">
        <v>38602</v>
      </c>
      <c r="V1921">
        <v>2023</v>
      </c>
    </row>
    <row r="1922" spans="1:22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>
        <v>10475</v>
      </c>
      <c r="D1922" t="s">
        <v>245</v>
      </c>
      <c r="E1922" t="s">
        <v>27554</v>
      </c>
      <c r="F1922" t="s">
        <v>7284</v>
      </c>
      <c r="G1922" t="s">
        <v>7207</v>
      </c>
      <c r="H1922">
        <v>56165</v>
      </c>
      <c r="I1922" t="s">
        <v>63</v>
      </c>
      <c r="J1922" t="s">
        <v>27557</v>
      </c>
      <c r="K1922" t="s">
        <v>27600</v>
      </c>
      <c r="L1922" t="s">
        <v>242</v>
      </c>
      <c r="M1922">
        <v>3311</v>
      </c>
      <c r="N1922">
        <v>6</v>
      </c>
      <c r="O1922" t="s">
        <v>27570</v>
      </c>
      <c r="P1922" t="s">
        <v>7286</v>
      </c>
      <c r="Q1922" t="s">
        <v>7093</v>
      </c>
      <c r="R1922" t="s">
        <v>27578</v>
      </c>
      <c r="S1922" t="s">
        <v>2931</v>
      </c>
      <c r="T1922">
        <v>0</v>
      </c>
      <c r="U1922">
        <v>5868</v>
      </c>
      <c r="V1922">
        <v>2023</v>
      </c>
    </row>
    <row r="1923" spans="1:22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>
        <v>10486</v>
      </c>
      <c r="D1923" t="s">
        <v>248</v>
      </c>
      <c r="E1923" t="s">
        <v>27554</v>
      </c>
      <c r="F1923" t="s">
        <v>7296</v>
      </c>
      <c r="G1923" t="s">
        <v>7295</v>
      </c>
      <c r="H1923">
        <v>1991</v>
      </c>
      <c r="I1923" t="s">
        <v>71</v>
      </c>
      <c r="J1923" t="s">
        <v>27558</v>
      </c>
      <c r="K1923" t="s">
        <v>27601</v>
      </c>
      <c r="L1923" t="s">
        <v>242</v>
      </c>
      <c r="M1923">
        <v>322</v>
      </c>
      <c r="N1923">
        <v>7</v>
      </c>
      <c r="O1923" t="s">
        <v>27561</v>
      </c>
      <c r="P1923" t="s">
        <v>273</v>
      </c>
      <c r="Q1923" t="s">
        <v>6255</v>
      </c>
      <c r="R1923" t="s">
        <v>27563</v>
      </c>
      <c r="S1923" t="s">
        <v>2931</v>
      </c>
      <c r="T1923">
        <v>849358</v>
      </c>
      <c r="U1923">
        <v>205956.27</v>
      </c>
      <c r="V1923">
        <v>2023</v>
      </c>
    </row>
    <row r="1924" spans="1:22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>
        <v>10486</v>
      </c>
      <c r="D1924" t="s">
        <v>248</v>
      </c>
      <c r="E1924" t="s">
        <v>27554</v>
      </c>
      <c r="F1924" t="s">
        <v>7296</v>
      </c>
      <c r="G1924" t="s">
        <v>7295</v>
      </c>
      <c r="H1924">
        <v>1991</v>
      </c>
      <c r="I1924" t="s">
        <v>71</v>
      </c>
      <c r="J1924" t="s">
        <v>27558</v>
      </c>
      <c r="K1924" t="s">
        <v>27601</v>
      </c>
      <c r="L1924" t="s">
        <v>242</v>
      </c>
      <c r="M1924">
        <v>322</v>
      </c>
      <c r="N1924">
        <v>7</v>
      </c>
      <c r="O1924" t="s">
        <v>27561</v>
      </c>
      <c r="P1924" t="s">
        <v>273</v>
      </c>
      <c r="Q1924" t="s">
        <v>274</v>
      </c>
      <c r="R1924" t="s">
        <v>274</v>
      </c>
      <c r="S1924" t="s">
        <v>2931</v>
      </c>
      <c r="T1924">
        <v>274328</v>
      </c>
      <c r="U1924">
        <v>66603.467000000004</v>
      </c>
      <c r="V1924">
        <v>2023</v>
      </c>
    </row>
    <row r="1925" spans="1:22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>
        <v>10486</v>
      </c>
      <c r="D1925" t="s">
        <v>248</v>
      </c>
      <c r="E1925" t="s">
        <v>27554</v>
      </c>
      <c r="F1925" t="s">
        <v>7296</v>
      </c>
      <c r="G1925" t="s">
        <v>7295</v>
      </c>
      <c r="H1925">
        <v>1991</v>
      </c>
      <c r="I1925" t="s">
        <v>71</v>
      </c>
      <c r="J1925" t="s">
        <v>27558</v>
      </c>
      <c r="K1925" t="s">
        <v>27601</v>
      </c>
      <c r="L1925" t="s">
        <v>242</v>
      </c>
      <c r="M1925">
        <v>322</v>
      </c>
      <c r="N1925">
        <v>7</v>
      </c>
      <c r="O1925" t="s">
        <v>27561</v>
      </c>
      <c r="P1925" t="s">
        <v>273</v>
      </c>
      <c r="Q1925" t="s">
        <v>6827</v>
      </c>
      <c r="R1925" t="s">
        <v>27571</v>
      </c>
      <c r="S1925" t="s">
        <v>2931</v>
      </c>
      <c r="T1925">
        <v>16257</v>
      </c>
      <c r="U1925">
        <v>3937.87</v>
      </c>
      <c r="V1925">
        <v>2023</v>
      </c>
    </row>
    <row r="1926" spans="1:22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>
        <v>10486</v>
      </c>
      <c r="D1926" t="s">
        <v>248</v>
      </c>
      <c r="E1926" t="s">
        <v>27554</v>
      </c>
      <c r="F1926" t="s">
        <v>7296</v>
      </c>
      <c r="G1926" t="s">
        <v>7295</v>
      </c>
      <c r="H1926">
        <v>1991</v>
      </c>
      <c r="I1926" t="s">
        <v>71</v>
      </c>
      <c r="J1926" t="s">
        <v>27558</v>
      </c>
      <c r="K1926" t="s">
        <v>27601</v>
      </c>
      <c r="L1926" t="s">
        <v>242</v>
      </c>
      <c r="M1926">
        <v>322</v>
      </c>
      <c r="N1926">
        <v>7</v>
      </c>
      <c r="O1926" t="s">
        <v>27561</v>
      </c>
      <c r="P1926" t="s">
        <v>273</v>
      </c>
      <c r="Q1926" t="s">
        <v>425</v>
      </c>
      <c r="R1926" t="s">
        <v>27563</v>
      </c>
      <c r="S1926" t="s">
        <v>2931</v>
      </c>
      <c r="T1926">
        <v>183829</v>
      </c>
      <c r="U1926">
        <v>44572.409</v>
      </c>
      <c r="V1926">
        <v>2023</v>
      </c>
    </row>
    <row r="1927" spans="1:22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>
        <v>10487</v>
      </c>
      <c r="D1927" t="s">
        <v>245</v>
      </c>
      <c r="E1927" t="s">
        <v>27554</v>
      </c>
      <c r="F1927" t="s">
        <v>7299</v>
      </c>
      <c r="G1927" t="s">
        <v>7295</v>
      </c>
      <c r="H1927">
        <v>1991</v>
      </c>
      <c r="I1927" t="s">
        <v>71</v>
      </c>
      <c r="J1927" t="s">
        <v>27558</v>
      </c>
      <c r="K1927" t="s">
        <v>27601</v>
      </c>
      <c r="L1927" t="s">
        <v>242</v>
      </c>
      <c r="M1927">
        <v>322</v>
      </c>
      <c r="N1927">
        <v>6</v>
      </c>
      <c r="O1927" t="s">
        <v>27570</v>
      </c>
      <c r="P1927" t="s">
        <v>267</v>
      </c>
      <c r="Q1927" t="s">
        <v>268</v>
      </c>
      <c r="R1927" t="s">
        <v>27579</v>
      </c>
      <c r="S1927" t="s">
        <v>2931</v>
      </c>
      <c r="T1927">
        <v>148254</v>
      </c>
      <c r="U1927">
        <v>43451</v>
      </c>
      <c r="V1927">
        <v>2023</v>
      </c>
    </row>
    <row r="1928" spans="1:22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>
        <v>10495</v>
      </c>
      <c r="D1928" t="s">
        <v>248</v>
      </c>
      <c r="E1928" t="s">
        <v>27554</v>
      </c>
      <c r="F1928" t="s">
        <v>7317</v>
      </c>
      <c r="G1928" t="s">
        <v>7079</v>
      </c>
      <c r="H1928">
        <v>61813</v>
      </c>
      <c r="I1928" t="s">
        <v>69</v>
      </c>
      <c r="J1928" t="s">
        <v>3003</v>
      </c>
      <c r="K1928" t="s">
        <v>27599</v>
      </c>
      <c r="L1928" t="s">
        <v>242</v>
      </c>
      <c r="M1928">
        <v>22</v>
      </c>
      <c r="N1928">
        <v>3</v>
      </c>
      <c r="O1928" t="s">
        <v>27566</v>
      </c>
      <c r="P1928" t="s">
        <v>273</v>
      </c>
      <c r="Q1928" t="s">
        <v>278</v>
      </c>
      <c r="R1928" t="s">
        <v>27568</v>
      </c>
      <c r="S1928" t="s">
        <v>27580</v>
      </c>
      <c r="T1928">
        <v>241003</v>
      </c>
      <c r="U1928">
        <v>43205.055999999997</v>
      </c>
      <c r="V1928">
        <v>2023</v>
      </c>
    </row>
    <row r="1929" spans="1:22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>
        <v>10495</v>
      </c>
      <c r="D1929" t="s">
        <v>248</v>
      </c>
      <c r="E1929" t="s">
        <v>27554</v>
      </c>
      <c r="F1929" t="s">
        <v>7317</v>
      </c>
      <c r="G1929" t="s">
        <v>7079</v>
      </c>
      <c r="H1929">
        <v>61813</v>
      </c>
      <c r="I1929" t="s">
        <v>69</v>
      </c>
      <c r="J1929" t="s">
        <v>3003</v>
      </c>
      <c r="K1929" t="s">
        <v>27599</v>
      </c>
      <c r="L1929" t="s">
        <v>242</v>
      </c>
      <c r="M1929">
        <v>22</v>
      </c>
      <c r="N1929">
        <v>3</v>
      </c>
      <c r="O1929" t="s">
        <v>27566</v>
      </c>
      <c r="P1929" t="s">
        <v>273</v>
      </c>
      <c r="Q1929" t="s">
        <v>6255</v>
      </c>
      <c r="R1929" t="s">
        <v>27563</v>
      </c>
      <c r="S1929" t="s">
        <v>27580</v>
      </c>
      <c r="T1929">
        <v>994640</v>
      </c>
      <c r="U1929">
        <v>180129.7</v>
      </c>
      <c r="V1929">
        <v>2023</v>
      </c>
    </row>
    <row r="1930" spans="1:22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>
        <v>10495</v>
      </c>
      <c r="D1930" t="s">
        <v>248</v>
      </c>
      <c r="E1930" t="s">
        <v>27554</v>
      </c>
      <c r="F1930" t="s">
        <v>7317</v>
      </c>
      <c r="G1930" t="s">
        <v>7079</v>
      </c>
      <c r="H1930">
        <v>61813</v>
      </c>
      <c r="I1930" t="s">
        <v>69</v>
      </c>
      <c r="J1930" t="s">
        <v>3003</v>
      </c>
      <c r="K1930" t="s">
        <v>27599</v>
      </c>
      <c r="L1930" t="s">
        <v>242</v>
      </c>
      <c r="M1930">
        <v>22</v>
      </c>
      <c r="N1930">
        <v>3</v>
      </c>
      <c r="O1930" t="s">
        <v>27566</v>
      </c>
      <c r="P1930" t="s">
        <v>273</v>
      </c>
      <c r="Q1930" t="s">
        <v>250</v>
      </c>
      <c r="R1930" t="s">
        <v>250</v>
      </c>
      <c r="S1930" t="s">
        <v>27580</v>
      </c>
      <c r="T1930">
        <v>0</v>
      </c>
      <c r="U1930">
        <v>0</v>
      </c>
      <c r="V1930">
        <v>2023</v>
      </c>
    </row>
    <row r="1931" spans="1:22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>
        <v>10495</v>
      </c>
      <c r="D1931" t="s">
        <v>248</v>
      </c>
      <c r="E1931" t="s">
        <v>27554</v>
      </c>
      <c r="F1931" t="s">
        <v>7317</v>
      </c>
      <c r="G1931" t="s">
        <v>7079</v>
      </c>
      <c r="H1931">
        <v>61813</v>
      </c>
      <c r="I1931" t="s">
        <v>69</v>
      </c>
      <c r="J1931" t="s">
        <v>3003</v>
      </c>
      <c r="K1931" t="s">
        <v>27599</v>
      </c>
      <c r="L1931" t="s">
        <v>242</v>
      </c>
      <c r="M1931">
        <v>22</v>
      </c>
      <c r="N1931">
        <v>3</v>
      </c>
      <c r="O1931" t="s">
        <v>27566</v>
      </c>
      <c r="P1931" t="s">
        <v>273</v>
      </c>
      <c r="Q1931" t="s">
        <v>505</v>
      </c>
      <c r="R1931" t="s">
        <v>505</v>
      </c>
      <c r="S1931" t="s">
        <v>27580</v>
      </c>
      <c r="T1931">
        <v>61571</v>
      </c>
      <c r="U1931">
        <v>10850.424999999999</v>
      </c>
      <c r="V1931">
        <v>2023</v>
      </c>
    </row>
    <row r="1932" spans="1:22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>
        <v>10495</v>
      </c>
      <c r="D1932" t="s">
        <v>248</v>
      </c>
      <c r="E1932" t="s">
        <v>27554</v>
      </c>
      <c r="F1932" t="s">
        <v>7317</v>
      </c>
      <c r="G1932" t="s">
        <v>7079</v>
      </c>
      <c r="H1932">
        <v>61813</v>
      </c>
      <c r="I1932" t="s">
        <v>69</v>
      </c>
      <c r="J1932" t="s">
        <v>3003</v>
      </c>
      <c r="K1932" t="s">
        <v>27599</v>
      </c>
      <c r="L1932" t="s">
        <v>242</v>
      </c>
      <c r="M1932">
        <v>22</v>
      </c>
      <c r="N1932">
        <v>3</v>
      </c>
      <c r="O1932" t="s">
        <v>27566</v>
      </c>
      <c r="P1932" t="s">
        <v>273</v>
      </c>
      <c r="Q1932" t="s">
        <v>6827</v>
      </c>
      <c r="R1932" t="s">
        <v>27571</v>
      </c>
      <c r="S1932" t="s">
        <v>27580</v>
      </c>
      <c r="T1932">
        <v>8477</v>
      </c>
      <c r="U1932">
        <v>1492.874</v>
      </c>
      <c r="V1932">
        <v>2023</v>
      </c>
    </row>
    <row r="1933" spans="1:22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>
        <v>10495</v>
      </c>
      <c r="D1933" t="s">
        <v>248</v>
      </c>
      <c r="E1933" t="s">
        <v>27554</v>
      </c>
      <c r="F1933" t="s">
        <v>7317</v>
      </c>
      <c r="G1933" t="s">
        <v>7079</v>
      </c>
      <c r="H1933">
        <v>61813</v>
      </c>
      <c r="I1933" t="s">
        <v>69</v>
      </c>
      <c r="J1933" t="s">
        <v>3003</v>
      </c>
      <c r="K1933" t="s">
        <v>27599</v>
      </c>
      <c r="L1933" t="s">
        <v>242</v>
      </c>
      <c r="M1933">
        <v>22</v>
      </c>
      <c r="N1933">
        <v>3</v>
      </c>
      <c r="O1933" t="s">
        <v>27566</v>
      </c>
      <c r="P1933" t="s">
        <v>273</v>
      </c>
      <c r="Q1933" t="s">
        <v>2729</v>
      </c>
      <c r="R1933" t="s">
        <v>1646</v>
      </c>
      <c r="S1933" t="s">
        <v>27580</v>
      </c>
      <c r="T1933">
        <v>508197</v>
      </c>
      <c r="U1933">
        <v>91080.365999999995</v>
      </c>
      <c r="V1933">
        <v>2023</v>
      </c>
    </row>
    <row r="1934" spans="1:22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>
        <v>10495</v>
      </c>
      <c r="D1934" t="s">
        <v>248</v>
      </c>
      <c r="E1934" t="s">
        <v>27554</v>
      </c>
      <c r="F1934" t="s">
        <v>7317</v>
      </c>
      <c r="G1934" t="s">
        <v>7079</v>
      </c>
      <c r="H1934">
        <v>61813</v>
      </c>
      <c r="I1934" t="s">
        <v>69</v>
      </c>
      <c r="J1934" t="s">
        <v>3003</v>
      </c>
      <c r="K1934" t="s">
        <v>27599</v>
      </c>
      <c r="L1934" t="s">
        <v>242</v>
      </c>
      <c r="M1934">
        <v>22</v>
      </c>
      <c r="N1934">
        <v>3</v>
      </c>
      <c r="O1934" t="s">
        <v>27566</v>
      </c>
      <c r="P1934" t="s">
        <v>273</v>
      </c>
      <c r="Q1934" t="s">
        <v>425</v>
      </c>
      <c r="R1934" t="s">
        <v>27563</v>
      </c>
      <c r="S1934" t="s">
        <v>27580</v>
      </c>
      <c r="T1934">
        <v>455247</v>
      </c>
      <c r="U1934">
        <v>82307.58</v>
      </c>
      <c r="V1934">
        <v>2023</v>
      </c>
    </row>
    <row r="1935" spans="1:22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>
        <v>10496</v>
      </c>
      <c r="D1935" t="s">
        <v>248</v>
      </c>
      <c r="E1935" t="s">
        <v>27554</v>
      </c>
      <c r="F1935" t="s">
        <v>7321</v>
      </c>
      <c r="G1935" t="s">
        <v>7320</v>
      </c>
      <c r="H1935">
        <v>10203</v>
      </c>
      <c r="I1935" t="s">
        <v>53</v>
      </c>
      <c r="J1935" t="s">
        <v>27573</v>
      </c>
      <c r="K1935" t="s">
        <v>7552</v>
      </c>
      <c r="L1935" t="s">
        <v>242</v>
      </c>
      <c r="M1935">
        <v>22</v>
      </c>
      <c r="N1935">
        <v>3</v>
      </c>
      <c r="O1935" t="s">
        <v>27566</v>
      </c>
      <c r="P1935" t="s">
        <v>298</v>
      </c>
      <c r="Q1935" t="s">
        <v>274</v>
      </c>
      <c r="R1935" t="s">
        <v>274</v>
      </c>
      <c r="S1935" t="s">
        <v>27581</v>
      </c>
      <c r="T1935">
        <v>1155897</v>
      </c>
      <c r="U1935">
        <v>195429</v>
      </c>
      <c r="V1935">
        <v>2023</v>
      </c>
    </row>
    <row r="1936" spans="1:22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>
        <v>10503</v>
      </c>
      <c r="D1936" t="s">
        <v>245</v>
      </c>
      <c r="E1936" t="s">
        <v>27554</v>
      </c>
      <c r="F1936" t="s">
        <v>7330</v>
      </c>
      <c r="G1936" t="s">
        <v>7329</v>
      </c>
      <c r="H1936">
        <v>20541</v>
      </c>
      <c r="I1936" t="s">
        <v>82</v>
      </c>
      <c r="J1936" t="s">
        <v>27560</v>
      </c>
      <c r="K1936" t="s">
        <v>27599</v>
      </c>
      <c r="L1936" t="s">
        <v>242</v>
      </c>
      <c r="M1936">
        <v>562212</v>
      </c>
      <c r="N1936">
        <v>4</v>
      </c>
      <c r="O1936" t="s">
        <v>27564</v>
      </c>
      <c r="P1936" t="s">
        <v>273</v>
      </c>
      <c r="Q1936" t="s">
        <v>27576</v>
      </c>
      <c r="R1936" t="s">
        <v>27575</v>
      </c>
      <c r="S1936" t="s">
        <v>27583</v>
      </c>
      <c r="T1936">
        <v>660095</v>
      </c>
      <c r="U1936">
        <v>28268.218000000001</v>
      </c>
      <c r="V1936">
        <v>2023</v>
      </c>
    </row>
    <row r="1937" spans="1:22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>
        <v>10503</v>
      </c>
      <c r="D1937" t="s">
        <v>245</v>
      </c>
      <c r="E1937" t="s">
        <v>27554</v>
      </c>
      <c r="F1937" t="s">
        <v>7330</v>
      </c>
      <c r="G1937" t="s">
        <v>7329</v>
      </c>
      <c r="H1937">
        <v>20541</v>
      </c>
      <c r="I1937" t="s">
        <v>82</v>
      </c>
      <c r="J1937" t="s">
        <v>27560</v>
      </c>
      <c r="K1937" t="s">
        <v>27599</v>
      </c>
      <c r="L1937" t="s">
        <v>242</v>
      </c>
      <c r="M1937">
        <v>562212</v>
      </c>
      <c r="N1937">
        <v>4</v>
      </c>
      <c r="O1937" t="s">
        <v>27564</v>
      </c>
      <c r="P1937" t="s">
        <v>273</v>
      </c>
      <c r="Q1937" t="s">
        <v>27574</v>
      </c>
      <c r="R1937" t="s">
        <v>1646</v>
      </c>
      <c r="S1937" t="s">
        <v>27583</v>
      </c>
      <c r="T1937">
        <v>806782</v>
      </c>
      <c r="U1937">
        <v>34549.864000000001</v>
      </c>
      <c r="V1937">
        <v>2023</v>
      </c>
    </row>
    <row r="1938" spans="1:22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>
        <v>10503</v>
      </c>
      <c r="D1938" t="s">
        <v>245</v>
      </c>
      <c r="E1938" t="s">
        <v>27554</v>
      </c>
      <c r="F1938" t="s">
        <v>7330</v>
      </c>
      <c r="G1938" t="s">
        <v>7329</v>
      </c>
      <c r="H1938">
        <v>20541</v>
      </c>
      <c r="I1938" t="s">
        <v>82</v>
      </c>
      <c r="J1938" t="s">
        <v>27560</v>
      </c>
      <c r="K1938" t="s">
        <v>27599</v>
      </c>
      <c r="L1938" t="s">
        <v>242</v>
      </c>
      <c r="M1938">
        <v>562212</v>
      </c>
      <c r="N1938">
        <v>4</v>
      </c>
      <c r="O1938" t="s">
        <v>27564</v>
      </c>
      <c r="P1938" t="s">
        <v>273</v>
      </c>
      <c r="Q1938" t="s">
        <v>274</v>
      </c>
      <c r="R1938" t="s">
        <v>274</v>
      </c>
      <c r="S1938" t="s">
        <v>27583</v>
      </c>
      <c r="T1938">
        <v>1011</v>
      </c>
      <c r="U1938">
        <v>41.917999999999999</v>
      </c>
      <c r="V1938">
        <v>2023</v>
      </c>
    </row>
    <row r="1939" spans="1:22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>
        <v>10521</v>
      </c>
      <c r="D1939" t="s">
        <v>248</v>
      </c>
      <c r="E1939" t="s">
        <v>27554</v>
      </c>
      <c r="F1939" t="s">
        <v>7343</v>
      </c>
      <c r="G1939" t="s">
        <v>7342</v>
      </c>
      <c r="H1939">
        <v>60641</v>
      </c>
      <c r="I1939" t="s">
        <v>82</v>
      </c>
      <c r="J1939" t="s">
        <v>27560</v>
      </c>
      <c r="K1939" t="s">
        <v>27599</v>
      </c>
      <c r="L1939" t="s">
        <v>242</v>
      </c>
      <c r="M1939">
        <v>325</v>
      </c>
      <c r="N1939">
        <v>7</v>
      </c>
      <c r="O1939" t="s">
        <v>27561</v>
      </c>
      <c r="P1939" t="s">
        <v>53</v>
      </c>
      <c r="Q1939" t="s">
        <v>250</v>
      </c>
      <c r="R1939" t="s">
        <v>250</v>
      </c>
      <c r="S1939" t="s">
        <v>27583</v>
      </c>
      <c r="T1939">
        <v>149</v>
      </c>
      <c r="U1939">
        <v>25.373999999999999</v>
      </c>
      <c r="V1939">
        <v>2023</v>
      </c>
    </row>
    <row r="1940" spans="1:22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>
        <v>10521</v>
      </c>
      <c r="D1940" t="s">
        <v>248</v>
      </c>
      <c r="E1940" t="s">
        <v>27554</v>
      </c>
      <c r="F1940" t="s">
        <v>7343</v>
      </c>
      <c r="G1940" t="s">
        <v>7342</v>
      </c>
      <c r="H1940">
        <v>60641</v>
      </c>
      <c r="I1940" t="s">
        <v>82</v>
      </c>
      <c r="J1940" t="s">
        <v>27560</v>
      </c>
      <c r="K1940" t="s">
        <v>27599</v>
      </c>
      <c r="L1940" t="s">
        <v>242</v>
      </c>
      <c r="M1940">
        <v>325</v>
      </c>
      <c r="N1940">
        <v>7</v>
      </c>
      <c r="O1940" t="s">
        <v>27561</v>
      </c>
      <c r="P1940" t="s">
        <v>53</v>
      </c>
      <c r="Q1940" t="s">
        <v>274</v>
      </c>
      <c r="R1940" t="s">
        <v>274</v>
      </c>
      <c r="S1940" t="s">
        <v>27583</v>
      </c>
      <c r="T1940">
        <v>46717</v>
      </c>
      <c r="U1940">
        <v>7968.3959999999997</v>
      </c>
      <c r="V1940">
        <v>2023</v>
      </c>
    </row>
    <row r="1941" spans="1:22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>
        <v>10521</v>
      </c>
      <c r="D1941" t="s">
        <v>248</v>
      </c>
      <c r="E1941" t="s">
        <v>27554</v>
      </c>
      <c r="F1941" t="s">
        <v>7343</v>
      </c>
      <c r="G1941" t="s">
        <v>7342</v>
      </c>
      <c r="H1941">
        <v>60641</v>
      </c>
      <c r="I1941" t="s">
        <v>82</v>
      </c>
      <c r="J1941" t="s">
        <v>27560</v>
      </c>
      <c r="K1941" t="s">
        <v>27599</v>
      </c>
      <c r="L1941" t="s">
        <v>242</v>
      </c>
      <c r="M1941">
        <v>325</v>
      </c>
      <c r="N1941">
        <v>7</v>
      </c>
      <c r="O1941" t="s">
        <v>27561</v>
      </c>
      <c r="P1941" t="s">
        <v>55</v>
      </c>
      <c r="Q1941" t="s">
        <v>250</v>
      </c>
      <c r="R1941" t="s">
        <v>250</v>
      </c>
      <c r="S1941" t="s">
        <v>27583</v>
      </c>
      <c r="T1941">
        <v>0</v>
      </c>
      <c r="U1941">
        <v>0</v>
      </c>
      <c r="V1941">
        <v>2023</v>
      </c>
    </row>
    <row r="1942" spans="1:22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>
        <v>10521</v>
      </c>
      <c r="D1942" t="s">
        <v>248</v>
      </c>
      <c r="E1942" t="s">
        <v>27554</v>
      </c>
      <c r="F1942" t="s">
        <v>7343</v>
      </c>
      <c r="G1942" t="s">
        <v>7342</v>
      </c>
      <c r="H1942">
        <v>60641</v>
      </c>
      <c r="I1942" t="s">
        <v>82</v>
      </c>
      <c r="J1942" t="s">
        <v>27560</v>
      </c>
      <c r="K1942" t="s">
        <v>27599</v>
      </c>
      <c r="L1942" t="s">
        <v>242</v>
      </c>
      <c r="M1942">
        <v>325</v>
      </c>
      <c r="N1942">
        <v>7</v>
      </c>
      <c r="O1942" t="s">
        <v>27561</v>
      </c>
      <c r="P1942" t="s">
        <v>55</v>
      </c>
      <c r="Q1942" t="s">
        <v>274</v>
      </c>
      <c r="R1942" t="s">
        <v>274</v>
      </c>
      <c r="S1942" t="s">
        <v>27583</v>
      </c>
      <c r="T1942">
        <v>668423</v>
      </c>
      <c r="U1942">
        <v>114015.74</v>
      </c>
      <c r="V1942">
        <v>2023</v>
      </c>
    </row>
    <row r="1943" spans="1:22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>
        <v>10525</v>
      </c>
      <c r="D1943" t="s">
        <v>245</v>
      </c>
      <c r="E1943" t="s">
        <v>27554</v>
      </c>
      <c r="F1943" t="s">
        <v>7347</v>
      </c>
      <c r="G1943" t="s">
        <v>7346</v>
      </c>
      <c r="H1943">
        <v>3837</v>
      </c>
      <c r="I1943" t="s">
        <v>75</v>
      </c>
      <c r="J1943" t="s">
        <v>27562</v>
      </c>
      <c r="K1943" t="s">
        <v>27602</v>
      </c>
      <c r="L1943" t="s">
        <v>242</v>
      </c>
      <c r="M1943">
        <v>22</v>
      </c>
      <c r="N1943">
        <v>2</v>
      </c>
      <c r="O1943" t="s">
        <v>27556</v>
      </c>
      <c r="P1943" t="s">
        <v>273</v>
      </c>
      <c r="Q1943" t="s">
        <v>274</v>
      </c>
      <c r="R1943" t="s">
        <v>274</v>
      </c>
      <c r="S1943" t="s">
        <v>27585</v>
      </c>
      <c r="T1943">
        <v>0</v>
      </c>
      <c r="U1943">
        <v>0</v>
      </c>
      <c r="V1943">
        <v>2023</v>
      </c>
    </row>
    <row r="1944" spans="1:22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>
        <v>10525</v>
      </c>
      <c r="D1944" t="s">
        <v>245</v>
      </c>
      <c r="E1944" t="s">
        <v>27554</v>
      </c>
      <c r="F1944" t="s">
        <v>7347</v>
      </c>
      <c r="G1944" t="s">
        <v>7346</v>
      </c>
      <c r="H1944">
        <v>3837</v>
      </c>
      <c r="I1944" t="s">
        <v>75</v>
      </c>
      <c r="J1944" t="s">
        <v>27562</v>
      </c>
      <c r="K1944" t="s">
        <v>27602</v>
      </c>
      <c r="L1944" t="s">
        <v>242</v>
      </c>
      <c r="M1944">
        <v>22</v>
      </c>
      <c r="N1944">
        <v>2</v>
      </c>
      <c r="O1944" t="s">
        <v>27556</v>
      </c>
      <c r="P1944" t="s">
        <v>273</v>
      </c>
      <c r="Q1944" t="s">
        <v>1886</v>
      </c>
      <c r="R1944" t="s">
        <v>27571</v>
      </c>
      <c r="S1944" t="s">
        <v>27585</v>
      </c>
      <c r="T1944">
        <v>1569885</v>
      </c>
      <c r="U1944">
        <v>103365.32</v>
      </c>
      <c r="V1944">
        <v>2023</v>
      </c>
    </row>
    <row r="1945" spans="1:22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>
        <v>10525</v>
      </c>
      <c r="D1945" t="s">
        <v>245</v>
      </c>
      <c r="E1945" t="s">
        <v>27554</v>
      </c>
      <c r="F1945" t="s">
        <v>7347</v>
      </c>
      <c r="G1945" t="s">
        <v>7346</v>
      </c>
      <c r="H1945">
        <v>3837</v>
      </c>
      <c r="I1945" t="s">
        <v>75</v>
      </c>
      <c r="J1945" t="s">
        <v>27562</v>
      </c>
      <c r="K1945" t="s">
        <v>27602</v>
      </c>
      <c r="L1945" t="s">
        <v>242</v>
      </c>
      <c r="M1945">
        <v>22</v>
      </c>
      <c r="N1945">
        <v>2</v>
      </c>
      <c r="O1945" t="s">
        <v>27556</v>
      </c>
      <c r="P1945" t="s">
        <v>273</v>
      </c>
      <c r="Q1945" t="s">
        <v>425</v>
      </c>
      <c r="R1945" t="s">
        <v>27563</v>
      </c>
      <c r="S1945" t="s">
        <v>27585</v>
      </c>
      <c r="T1945">
        <v>3181107</v>
      </c>
      <c r="U1945">
        <v>206297.68</v>
      </c>
      <c r="V1945">
        <v>2023</v>
      </c>
    </row>
    <row r="1946" spans="1:22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>
        <v>10525</v>
      </c>
      <c r="D1946" t="s">
        <v>245</v>
      </c>
      <c r="E1946" t="s">
        <v>27554</v>
      </c>
      <c r="F1946" t="s">
        <v>7347</v>
      </c>
      <c r="G1946" t="s">
        <v>7346</v>
      </c>
      <c r="H1946">
        <v>3837</v>
      </c>
      <c r="I1946" t="s">
        <v>75</v>
      </c>
      <c r="J1946" t="s">
        <v>27562</v>
      </c>
      <c r="K1946" t="s">
        <v>27602</v>
      </c>
      <c r="L1946" t="s">
        <v>242</v>
      </c>
      <c r="M1946">
        <v>22</v>
      </c>
      <c r="N1946">
        <v>2</v>
      </c>
      <c r="O1946" t="s">
        <v>27556</v>
      </c>
      <c r="P1946" t="s">
        <v>273</v>
      </c>
      <c r="Q1946" t="s">
        <v>2652</v>
      </c>
      <c r="R1946" t="s">
        <v>27559</v>
      </c>
      <c r="S1946" t="s">
        <v>27585</v>
      </c>
      <c r="T1946">
        <v>0</v>
      </c>
      <c r="U1946">
        <v>0</v>
      </c>
      <c r="V1946">
        <v>2023</v>
      </c>
    </row>
    <row r="1947" spans="1:22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>
        <v>10548</v>
      </c>
      <c r="D1947" t="s">
        <v>248</v>
      </c>
      <c r="E1947" t="s">
        <v>27554</v>
      </c>
      <c r="F1947" t="s">
        <v>7366</v>
      </c>
      <c r="G1947" t="s">
        <v>7365</v>
      </c>
      <c r="H1947">
        <v>16732</v>
      </c>
      <c r="I1947" t="s">
        <v>53</v>
      </c>
      <c r="J1947" t="s">
        <v>27573</v>
      </c>
      <c r="K1947" t="s">
        <v>7552</v>
      </c>
      <c r="L1947" t="s">
        <v>242</v>
      </c>
      <c r="M1947">
        <v>611</v>
      </c>
      <c r="N1947">
        <v>5</v>
      </c>
      <c r="O1947" t="s">
        <v>27569</v>
      </c>
      <c r="P1947" t="s">
        <v>298</v>
      </c>
      <c r="Q1947" t="s">
        <v>250</v>
      </c>
      <c r="R1947" t="s">
        <v>250</v>
      </c>
      <c r="S1947" t="s">
        <v>27581</v>
      </c>
      <c r="T1947">
        <v>0</v>
      </c>
      <c r="U1947">
        <v>0</v>
      </c>
      <c r="V1947">
        <v>2023</v>
      </c>
    </row>
    <row r="1948" spans="1:22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>
        <v>10548</v>
      </c>
      <c r="D1948" t="s">
        <v>248</v>
      </c>
      <c r="E1948" t="s">
        <v>27554</v>
      </c>
      <c r="F1948" t="s">
        <v>7366</v>
      </c>
      <c r="G1948" t="s">
        <v>7365</v>
      </c>
      <c r="H1948">
        <v>16732</v>
      </c>
      <c r="I1948" t="s">
        <v>53</v>
      </c>
      <c r="J1948" t="s">
        <v>27573</v>
      </c>
      <c r="K1948" t="s">
        <v>7552</v>
      </c>
      <c r="L1948" t="s">
        <v>242</v>
      </c>
      <c r="M1948">
        <v>611</v>
      </c>
      <c r="N1948">
        <v>5</v>
      </c>
      <c r="O1948" t="s">
        <v>27569</v>
      </c>
      <c r="P1948" t="s">
        <v>298</v>
      </c>
      <c r="Q1948" t="s">
        <v>1135</v>
      </c>
      <c r="R1948" t="s">
        <v>27559</v>
      </c>
      <c r="S1948" t="s">
        <v>27581</v>
      </c>
      <c r="T1948">
        <v>0</v>
      </c>
      <c r="U1948">
        <v>0</v>
      </c>
      <c r="V1948">
        <v>2023</v>
      </c>
    </row>
    <row r="1949" spans="1:22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>
        <v>10548</v>
      </c>
      <c r="D1949" t="s">
        <v>248</v>
      </c>
      <c r="E1949" t="s">
        <v>27554</v>
      </c>
      <c r="F1949" t="s">
        <v>7366</v>
      </c>
      <c r="G1949" t="s">
        <v>7365</v>
      </c>
      <c r="H1949">
        <v>16732</v>
      </c>
      <c r="I1949" t="s">
        <v>53</v>
      </c>
      <c r="J1949" t="s">
        <v>27573</v>
      </c>
      <c r="K1949" t="s">
        <v>7552</v>
      </c>
      <c r="L1949" t="s">
        <v>242</v>
      </c>
      <c r="M1949">
        <v>611</v>
      </c>
      <c r="N1949">
        <v>5</v>
      </c>
      <c r="O1949" t="s">
        <v>27569</v>
      </c>
      <c r="P1949" t="s">
        <v>298</v>
      </c>
      <c r="Q1949" t="s">
        <v>274</v>
      </c>
      <c r="R1949" t="s">
        <v>274</v>
      </c>
      <c r="S1949" t="s">
        <v>27581</v>
      </c>
      <c r="T1949">
        <v>240039</v>
      </c>
      <c r="U1949">
        <v>26230</v>
      </c>
      <c r="V1949">
        <v>2023</v>
      </c>
    </row>
    <row r="1950" spans="1:22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>
        <v>10550</v>
      </c>
      <c r="D1950" t="s">
        <v>245</v>
      </c>
      <c r="E1950" t="s">
        <v>27554</v>
      </c>
      <c r="F1950" t="s">
        <v>7370</v>
      </c>
      <c r="G1950" t="s">
        <v>7061</v>
      </c>
      <c r="H1950">
        <v>64078</v>
      </c>
      <c r="I1950" t="s">
        <v>75</v>
      </c>
      <c r="J1950" t="s">
        <v>27562</v>
      </c>
      <c r="K1950" t="s">
        <v>27602</v>
      </c>
      <c r="L1950" t="s">
        <v>242</v>
      </c>
      <c r="M1950">
        <v>22</v>
      </c>
      <c r="N1950">
        <v>2</v>
      </c>
      <c r="O1950" t="s">
        <v>27556</v>
      </c>
      <c r="P1950" t="s">
        <v>267</v>
      </c>
      <c r="Q1950" t="s">
        <v>268</v>
      </c>
      <c r="R1950" t="s">
        <v>27579</v>
      </c>
      <c r="S1950" t="s">
        <v>27586</v>
      </c>
      <c r="T1950">
        <v>9921</v>
      </c>
      <c r="U1950">
        <v>2908</v>
      </c>
      <c r="V1950">
        <v>2023</v>
      </c>
    </row>
    <row r="1951" spans="1:22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>
        <v>10554</v>
      </c>
      <c r="D1951" t="s">
        <v>248</v>
      </c>
      <c r="E1951" t="s">
        <v>27554</v>
      </c>
      <c r="F1951" t="s">
        <v>7372</v>
      </c>
      <c r="G1951" t="s">
        <v>7371</v>
      </c>
      <c r="H1951">
        <v>6541</v>
      </c>
      <c r="I1951" t="s">
        <v>91</v>
      </c>
      <c r="J1951" t="s">
        <v>27565</v>
      </c>
      <c r="K1951" t="s">
        <v>27603</v>
      </c>
      <c r="L1951" t="s">
        <v>242</v>
      </c>
      <c r="M1951">
        <v>325211</v>
      </c>
      <c r="N1951">
        <v>7</v>
      </c>
      <c r="O1951" t="s">
        <v>27561</v>
      </c>
      <c r="P1951" t="s">
        <v>53</v>
      </c>
      <c r="Q1951" t="s">
        <v>274</v>
      </c>
      <c r="R1951" t="s">
        <v>274</v>
      </c>
      <c r="S1951" t="s">
        <v>27589</v>
      </c>
      <c r="T1951">
        <v>159588</v>
      </c>
      <c r="U1951">
        <v>648896.55000000005</v>
      </c>
      <c r="V1951">
        <v>2023</v>
      </c>
    </row>
    <row r="1952" spans="1:22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>
        <v>10554</v>
      </c>
      <c r="D1952" t="s">
        <v>248</v>
      </c>
      <c r="E1952" t="s">
        <v>27554</v>
      </c>
      <c r="F1952" t="s">
        <v>7372</v>
      </c>
      <c r="G1952" t="s">
        <v>7371</v>
      </c>
      <c r="H1952">
        <v>6541</v>
      </c>
      <c r="I1952" t="s">
        <v>91</v>
      </c>
      <c r="J1952" t="s">
        <v>27565</v>
      </c>
      <c r="K1952" t="s">
        <v>27603</v>
      </c>
      <c r="L1952" t="s">
        <v>242</v>
      </c>
      <c r="M1952">
        <v>325211</v>
      </c>
      <c r="N1952">
        <v>7</v>
      </c>
      <c r="O1952" t="s">
        <v>27561</v>
      </c>
      <c r="P1952" t="s">
        <v>53</v>
      </c>
      <c r="Q1952" t="s">
        <v>2291</v>
      </c>
      <c r="R1952" t="s">
        <v>27578</v>
      </c>
      <c r="S1952" t="s">
        <v>27589</v>
      </c>
      <c r="T1952">
        <v>2855</v>
      </c>
      <c r="U1952">
        <v>3877.56</v>
      </c>
      <c r="V1952">
        <v>2023</v>
      </c>
    </row>
    <row r="1953" spans="1:22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>
        <v>10554</v>
      </c>
      <c r="D1953" t="s">
        <v>248</v>
      </c>
      <c r="E1953" t="s">
        <v>27554</v>
      </c>
      <c r="F1953" t="s">
        <v>7372</v>
      </c>
      <c r="G1953" t="s">
        <v>7371</v>
      </c>
      <c r="H1953">
        <v>6541</v>
      </c>
      <c r="I1953" t="s">
        <v>91</v>
      </c>
      <c r="J1953" t="s">
        <v>27565</v>
      </c>
      <c r="K1953" t="s">
        <v>27603</v>
      </c>
      <c r="L1953" t="s">
        <v>242</v>
      </c>
      <c r="M1953">
        <v>325211</v>
      </c>
      <c r="N1953">
        <v>7</v>
      </c>
      <c r="O1953" t="s">
        <v>27561</v>
      </c>
      <c r="P1953" t="s">
        <v>55</v>
      </c>
      <c r="Q1953" t="s">
        <v>274</v>
      </c>
      <c r="R1953" t="s">
        <v>274</v>
      </c>
      <c r="S1953" t="s">
        <v>27589</v>
      </c>
      <c r="T1953">
        <v>21957376</v>
      </c>
      <c r="U1953">
        <v>3815333</v>
      </c>
      <c r="V1953">
        <v>2023</v>
      </c>
    </row>
    <row r="1954" spans="1:22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>
        <v>10554</v>
      </c>
      <c r="D1954" t="s">
        <v>248</v>
      </c>
      <c r="E1954" t="s">
        <v>27554</v>
      </c>
      <c r="F1954" t="s">
        <v>7372</v>
      </c>
      <c r="G1954" t="s">
        <v>7371</v>
      </c>
      <c r="H1954">
        <v>6541</v>
      </c>
      <c r="I1954" t="s">
        <v>91</v>
      </c>
      <c r="J1954" t="s">
        <v>27565</v>
      </c>
      <c r="K1954" t="s">
        <v>27603</v>
      </c>
      <c r="L1954" t="s">
        <v>242</v>
      </c>
      <c r="M1954">
        <v>325211</v>
      </c>
      <c r="N1954">
        <v>7</v>
      </c>
      <c r="O1954" t="s">
        <v>27561</v>
      </c>
      <c r="P1954" t="s">
        <v>55</v>
      </c>
      <c r="Q1954" t="s">
        <v>2291</v>
      </c>
      <c r="R1954" t="s">
        <v>27578</v>
      </c>
      <c r="S1954" t="s">
        <v>27589</v>
      </c>
      <c r="T1954">
        <v>124704</v>
      </c>
      <c r="U1954">
        <v>21869.652999999998</v>
      </c>
      <c r="V1954">
        <v>2023</v>
      </c>
    </row>
    <row r="1955" spans="1:22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>
        <v>10566</v>
      </c>
      <c r="D1955" t="s">
        <v>248</v>
      </c>
      <c r="E1955" t="s">
        <v>27554</v>
      </c>
      <c r="F1955" t="s">
        <v>7388</v>
      </c>
      <c r="G1955" t="s">
        <v>7387</v>
      </c>
      <c r="H1955">
        <v>14932</v>
      </c>
      <c r="I1955" t="s">
        <v>79</v>
      </c>
      <c r="J1955" t="s">
        <v>27560</v>
      </c>
      <c r="K1955" t="s">
        <v>27600</v>
      </c>
      <c r="L1955" t="s">
        <v>242</v>
      </c>
      <c r="M1955">
        <v>22</v>
      </c>
      <c r="N1955">
        <v>3</v>
      </c>
      <c r="O1955" t="s">
        <v>27566</v>
      </c>
      <c r="P1955" t="s">
        <v>273</v>
      </c>
      <c r="Q1955" t="s">
        <v>278</v>
      </c>
      <c r="R1955" t="s">
        <v>27568</v>
      </c>
      <c r="S1955" t="s">
        <v>1619</v>
      </c>
      <c r="T1955">
        <v>0</v>
      </c>
      <c r="U1955">
        <v>0</v>
      </c>
      <c r="V1955">
        <v>2023</v>
      </c>
    </row>
    <row r="1956" spans="1:22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>
        <v>10566</v>
      </c>
      <c r="D1956" t="s">
        <v>248</v>
      </c>
      <c r="E1956" t="s">
        <v>27554</v>
      </c>
      <c r="F1956" t="s">
        <v>7388</v>
      </c>
      <c r="G1956" t="s">
        <v>7387</v>
      </c>
      <c r="H1956">
        <v>14932</v>
      </c>
      <c r="I1956" t="s">
        <v>79</v>
      </c>
      <c r="J1956" t="s">
        <v>27560</v>
      </c>
      <c r="K1956" t="s">
        <v>27600</v>
      </c>
      <c r="L1956" t="s">
        <v>242</v>
      </c>
      <c r="M1956">
        <v>22</v>
      </c>
      <c r="N1956">
        <v>3</v>
      </c>
      <c r="O1956" t="s">
        <v>27566</v>
      </c>
      <c r="P1956" t="s">
        <v>273</v>
      </c>
      <c r="Q1956" t="s">
        <v>250</v>
      </c>
      <c r="R1956" t="s">
        <v>250</v>
      </c>
      <c r="S1956" t="s">
        <v>1619</v>
      </c>
      <c r="T1956">
        <v>0</v>
      </c>
      <c r="U1956">
        <v>0</v>
      </c>
      <c r="V1956">
        <v>2023</v>
      </c>
    </row>
    <row r="1957" spans="1:22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>
        <v>10567</v>
      </c>
      <c r="D1957" t="s">
        <v>248</v>
      </c>
      <c r="E1957" t="s">
        <v>27554</v>
      </c>
      <c r="F1957" t="s">
        <v>7392</v>
      </c>
      <c r="G1957" t="s">
        <v>7391</v>
      </c>
      <c r="H1957">
        <v>291</v>
      </c>
      <c r="I1957" t="s">
        <v>55</v>
      </c>
      <c r="J1957" t="s">
        <v>3003</v>
      </c>
      <c r="K1957" t="s">
        <v>27599</v>
      </c>
      <c r="L1957" t="s">
        <v>242</v>
      </c>
      <c r="M1957">
        <v>22</v>
      </c>
      <c r="N1957">
        <v>3</v>
      </c>
      <c r="O1957" t="s">
        <v>27566</v>
      </c>
      <c r="P1957" t="s">
        <v>53</v>
      </c>
      <c r="Q1957" t="s">
        <v>250</v>
      </c>
      <c r="R1957" t="s">
        <v>250</v>
      </c>
      <c r="S1957" t="s">
        <v>27580</v>
      </c>
      <c r="T1957">
        <v>0</v>
      </c>
      <c r="U1957">
        <v>3.177</v>
      </c>
      <c r="V1957">
        <v>2023</v>
      </c>
    </row>
    <row r="1958" spans="1:22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>
        <v>10567</v>
      </c>
      <c r="D1958" t="s">
        <v>248</v>
      </c>
      <c r="E1958" t="s">
        <v>27554</v>
      </c>
      <c r="F1958" t="s">
        <v>7392</v>
      </c>
      <c r="G1958" t="s">
        <v>7391</v>
      </c>
      <c r="H1958">
        <v>291</v>
      </c>
      <c r="I1958" t="s">
        <v>55</v>
      </c>
      <c r="J1958" t="s">
        <v>3003</v>
      </c>
      <c r="K1958" t="s">
        <v>27599</v>
      </c>
      <c r="L1958" t="s">
        <v>242</v>
      </c>
      <c r="M1958">
        <v>22</v>
      </c>
      <c r="N1958">
        <v>3</v>
      </c>
      <c r="O1958" t="s">
        <v>27566</v>
      </c>
      <c r="P1958" t="s">
        <v>53</v>
      </c>
      <c r="Q1958" t="s">
        <v>274</v>
      </c>
      <c r="R1958" t="s">
        <v>274</v>
      </c>
      <c r="S1958" t="s">
        <v>27580</v>
      </c>
      <c r="T1958">
        <v>0</v>
      </c>
      <c r="U1958">
        <v>2755.5030000000002</v>
      </c>
      <c r="V1958">
        <v>2023</v>
      </c>
    </row>
    <row r="1959" spans="1:22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>
        <v>10567</v>
      </c>
      <c r="D1959" t="s">
        <v>248</v>
      </c>
      <c r="E1959" t="s">
        <v>27554</v>
      </c>
      <c r="F1959" t="s">
        <v>7392</v>
      </c>
      <c r="G1959" t="s">
        <v>7391</v>
      </c>
      <c r="H1959">
        <v>291</v>
      </c>
      <c r="I1959" t="s">
        <v>55</v>
      </c>
      <c r="J1959" t="s">
        <v>3003</v>
      </c>
      <c r="K1959" t="s">
        <v>27599</v>
      </c>
      <c r="L1959" t="s">
        <v>242</v>
      </c>
      <c r="M1959">
        <v>22</v>
      </c>
      <c r="N1959">
        <v>3</v>
      </c>
      <c r="O1959" t="s">
        <v>27566</v>
      </c>
      <c r="P1959" t="s">
        <v>55</v>
      </c>
      <c r="Q1959" t="s">
        <v>250</v>
      </c>
      <c r="R1959" t="s">
        <v>250</v>
      </c>
      <c r="S1959" t="s">
        <v>27580</v>
      </c>
      <c r="T1959">
        <v>1909</v>
      </c>
      <c r="U1959">
        <v>333.29700000000003</v>
      </c>
      <c r="V1959">
        <v>2023</v>
      </c>
    </row>
    <row r="1960" spans="1:22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>
        <v>10567</v>
      </c>
      <c r="D1960" t="s">
        <v>248</v>
      </c>
      <c r="E1960" t="s">
        <v>27554</v>
      </c>
      <c r="F1960" t="s">
        <v>7392</v>
      </c>
      <c r="G1960" t="s">
        <v>7391</v>
      </c>
      <c r="H1960">
        <v>291</v>
      </c>
      <c r="I1960" t="s">
        <v>55</v>
      </c>
      <c r="J1960" t="s">
        <v>3003</v>
      </c>
      <c r="K1960" t="s">
        <v>27599</v>
      </c>
      <c r="L1960" t="s">
        <v>242</v>
      </c>
      <c r="M1960">
        <v>22</v>
      </c>
      <c r="N1960">
        <v>3</v>
      </c>
      <c r="O1960" t="s">
        <v>27566</v>
      </c>
      <c r="P1960" t="s">
        <v>55</v>
      </c>
      <c r="Q1960" t="s">
        <v>274</v>
      </c>
      <c r="R1960" t="s">
        <v>274</v>
      </c>
      <c r="S1960" t="s">
        <v>27580</v>
      </c>
      <c r="T1960">
        <v>696456</v>
      </c>
      <c r="U1960">
        <v>112726.99</v>
      </c>
      <c r="V1960">
        <v>2023</v>
      </c>
    </row>
    <row r="1961" spans="1:22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>
        <v>10605</v>
      </c>
      <c r="D1961" t="s">
        <v>248</v>
      </c>
      <c r="E1961" t="s">
        <v>27554</v>
      </c>
      <c r="F1961" t="s">
        <v>7409</v>
      </c>
      <c r="G1961" t="s">
        <v>7408</v>
      </c>
      <c r="H1961">
        <v>50003</v>
      </c>
      <c r="I1961" t="s">
        <v>58</v>
      </c>
      <c r="J1961" t="s">
        <v>27562</v>
      </c>
      <c r="K1961" t="s">
        <v>27602</v>
      </c>
      <c r="L1961" t="s">
        <v>242</v>
      </c>
      <c r="M1961">
        <v>322</v>
      </c>
      <c r="N1961">
        <v>7</v>
      </c>
      <c r="O1961" t="s">
        <v>27561</v>
      </c>
      <c r="P1961" t="s">
        <v>273</v>
      </c>
      <c r="Q1961" t="s">
        <v>6255</v>
      </c>
      <c r="R1961" t="s">
        <v>27563</v>
      </c>
      <c r="S1961" t="s">
        <v>10045</v>
      </c>
      <c r="T1961">
        <v>948023</v>
      </c>
      <c r="U1961">
        <v>222341.14</v>
      </c>
      <c r="V1961">
        <v>2023</v>
      </c>
    </row>
    <row r="1962" spans="1:22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>
        <v>10605</v>
      </c>
      <c r="D1962" t="s">
        <v>248</v>
      </c>
      <c r="E1962" t="s">
        <v>27554</v>
      </c>
      <c r="F1962" t="s">
        <v>7409</v>
      </c>
      <c r="G1962" t="s">
        <v>7408</v>
      </c>
      <c r="H1962">
        <v>50003</v>
      </c>
      <c r="I1962" t="s">
        <v>58</v>
      </c>
      <c r="J1962" t="s">
        <v>27562</v>
      </c>
      <c r="K1962" t="s">
        <v>27602</v>
      </c>
      <c r="L1962" t="s">
        <v>242</v>
      </c>
      <c r="M1962">
        <v>322</v>
      </c>
      <c r="N1962">
        <v>7</v>
      </c>
      <c r="O1962" t="s">
        <v>27561</v>
      </c>
      <c r="P1962" t="s">
        <v>273</v>
      </c>
      <c r="Q1962" t="s">
        <v>250</v>
      </c>
      <c r="R1962" t="s">
        <v>250</v>
      </c>
      <c r="S1962" t="s">
        <v>10045</v>
      </c>
      <c r="T1962">
        <v>0</v>
      </c>
      <c r="U1962">
        <v>0</v>
      </c>
      <c r="V1962">
        <v>2023</v>
      </c>
    </row>
    <row r="1963" spans="1:22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>
        <v>10605</v>
      </c>
      <c r="D1963" t="s">
        <v>248</v>
      </c>
      <c r="E1963" t="s">
        <v>27554</v>
      </c>
      <c r="F1963" t="s">
        <v>7409</v>
      </c>
      <c r="G1963" t="s">
        <v>7408</v>
      </c>
      <c r="H1963">
        <v>50003</v>
      </c>
      <c r="I1963" t="s">
        <v>58</v>
      </c>
      <c r="J1963" t="s">
        <v>27562</v>
      </c>
      <c r="K1963" t="s">
        <v>27602</v>
      </c>
      <c r="L1963" t="s">
        <v>242</v>
      </c>
      <c r="M1963">
        <v>322</v>
      </c>
      <c r="N1963">
        <v>7</v>
      </c>
      <c r="O1963" t="s">
        <v>27561</v>
      </c>
      <c r="P1963" t="s">
        <v>273</v>
      </c>
      <c r="Q1963" t="s">
        <v>274</v>
      </c>
      <c r="R1963" t="s">
        <v>274</v>
      </c>
      <c r="S1963" t="s">
        <v>10045</v>
      </c>
      <c r="T1963">
        <v>367930</v>
      </c>
      <c r="U1963">
        <v>86286.892000000007</v>
      </c>
      <c r="V1963">
        <v>2023</v>
      </c>
    </row>
    <row r="1964" spans="1:22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>
        <v>10605</v>
      </c>
      <c r="D1964" t="s">
        <v>248</v>
      </c>
      <c r="E1964" t="s">
        <v>27554</v>
      </c>
      <c r="F1964" t="s">
        <v>7409</v>
      </c>
      <c r="G1964" t="s">
        <v>7408</v>
      </c>
      <c r="H1964">
        <v>50003</v>
      </c>
      <c r="I1964" t="s">
        <v>58</v>
      </c>
      <c r="J1964" t="s">
        <v>27562</v>
      </c>
      <c r="K1964" t="s">
        <v>27602</v>
      </c>
      <c r="L1964" t="s">
        <v>242</v>
      </c>
      <c r="M1964">
        <v>322</v>
      </c>
      <c r="N1964">
        <v>7</v>
      </c>
      <c r="O1964" t="s">
        <v>27561</v>
      </c>
      <c r="P1964" t="s">
        <v>273</v>
      </c>
      <c r="Q1964" t="s">
        <v>505</v>
      </c>
      <c r="R1964" t="s">
        <v>505</v>
      </c>
      <c r="S1964" t="s">
        <v>10045</v>
      </c>
      <c r="T1964">
        <v>31444</v>
      </c>
      <c r="U1964">
        <v>7375.0680000000002</v>
      </c>
      <c r="V1964">
        <v>2023</v>
      </c>
    </row>
    <row r="1965" spans="1:22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>
        <v>10605</v>
      </c>
      <c r="D1965" t="s">
        <v>248</v>
      </c>
      <c r="E1965" t="s">
        <v>27554</v>
      </c>
      <c r="F1965" t="s">
        <v>7409</v>
      </c>
      <c r="G1965" t="s">
        <v>7408</v>
      </c>
      <c r="H1965">
        <v>50003</v>
      </c>
      <c r="I1965" t="s">
        <v>58</v>
      </c>
      <c r="J1965" t="s">
        <v>27562</v>
      </c>
      <c r="K1965" t="s">
        <v>27602</v>
      </c>
      <c r="L1965" t="s">
        <v>242</v>
      </c>
      <c r="M1965">
        <v>322</v>
      </c>
      <c r="N1965">
        <v>7</v>
      </c>
      <c r="O1965" t="s">
        <v>27561</v>
      </c>
      <c r="P1965" t="s">
        <v>273</v>
      </c>
      <c r="Q1965" t="s">
        <v>2729</v>
      </c>
      <c r="R1965" t="s">
        <v>1646</v>
      </c>
      <c r="S1965" t="s">
        <v>10045</v>
      </c>
      <c r="T1965">
        <v>120560</v>
      </c>
      <c r="U1965">
        <v>28267.631000000001</v>
      </c>
      <c r="V1965">
        <v>2023</v>
      </c>
    </row>
    <row r="1966" spans="1:22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>
        <v>10605</v>
      </c>
      <c r="D1966" t="s">
        <v>248</v>
      </c>
      <c r="E1966" t="s">
        <v>27554</v>
      </c>
      <c r="F1966" t="s">
        <v>7409</v>
      </c>
      <c r="G1966" t="s">
        <v>7408</v>
      </c>
      <c r="H1966">
        <v>50003</v>
      </c>
      <c r="I1966" t="s">
        <v>58</v>
      </c>
      <c r="J1966" t="s">
        <v>27562</v>
      </c>
      <c r="K1966" t="s">
        <v>27602</v>
      </c>
      <c r="L1966" t="s">
        <v>242</v>
      </c>
      <c r="M1966">
        <v>322</v>
      </c>
      <c r="N1966">
        <v>7</v>
      </c>
      <c r="O1966" t="s">
        <v>27561</v>
      </c>
      <c r="P1966" t="s">
        <v>273</v>
      </c>
      <c r="Q1966" t="s">
        <v>425</v>
      </c>
      <c r="R1966" t="s">
        <v>27563</v>
      </c>
      <c r="S1966" t="s">
        <v>10045</v>
      </c>
      <c r="T1966">
        <v>134393</v>
      </c>
      <c r="U1966">
        <v>31517.266</v>
      </c>
      <c r="V1966">
        <v>2023</v>
      </c>
    </row>
    <row r="1967" spans="1:22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>
        <v>10606</v>
      </c>
      <c r="D1967" t="s">
        <v>248</v>
      </c>
      <c r="E1967" t="s">
        <v>27554</v>
      </c>
      <c r="F1967" t="s">
        <v>7410</v>
      </c>
      <c r="G1967" t="s">
        <v>7410</v>
      </c>
      <c r="H1967">
        <v>4580</v>
      </c>
      <c r="I1967" t="s">
        <v>51</v>
      </c>
      <c r="J1967" t="s">
        <v>27565</v>
      </c>
      <c r="K1967" t="s">
        <v>27602</v>
      </c>
      <c r="L1967" t="s">
        <v>242</v>
      </c>
      <c r="M1967">
        <v>322</v>
      </c>
      <c r="N1967">
        <v>7</v>
      </c>
      <c r="O1967" t="s">
        <v>27561</v>
      </c>
      <c r="P1967" t="s">
        <v>273</v>
      </c>
      <c r="Q1967" t="s">
        <v>6255</v>
      </c>
      <c r="R1967" t="s">
        <v>27563</v>
      </c>
      <c r="S1967" t="s">
        <v>2931</v>
      </c>
      <c r="T1967">
        <v>0</v>
      </c>
      <c r="U1967">
        <v>0</v>
      </c>
      <c r="V1967">
        <v>2023</v>
      </c>
    </row>
    <row r="1968" spans="1:22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>
        <v>10606</v>
      </c>
      <c r="D1968" t="s">
        <v>248</v>
      </c>
      <c r="E1968" t="s">
        <v>27554</v>
      </c>
      <c r="F1968" t="s">
        <v>7410</v>
      </c>
      <c r="G1968" t="s">
        <v>7410</v>
      </c>
      <c r="H1968">
        <v>4580</v>
      </c>
      <c r="I1968" t="s">
        <v>51</v>
      </c>
      <c r="J1968" t="s">
        <v>27565</v>
      </c>
      <c r="K1968" t="s">
        <v>27602</v>
      </c>
      <c r="L1968" t="s">
        <v>242</v>
      </c>
      <c r="M1968">
        <v>322</v>
      </c>
      <c r="N1968">
        <v>7</v>
      </c>
      <c r="O1968" t="s">
        <v>27561</v>
      </c>
      <c r="P1968" t="s">
        <v>273</v>
      </c>
      <c r="Q1968" t="s">
        <v>250</v>
      </c>
      <c r="R1968" t="s">
        <v>250</v>
      </c>
      <c r="S1968" t="s">
        <v>2931</v>
      </c>
      <c r="T1968">
        <v>0</v>
      </c>
      <c r="U1968">
        <v>0</v>
      </c>
      <c r="V1968">
        <v>2023</v>
      </c>
    </row>
    <row r="1969" spans="1:22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>
        <v>10606</v>
      </c>
      <c r="D1969" t="s">
        <v>248</v>
      </c>
      <c r="E1969" t="s">
        <v>27554</v>
      </c>
      <c r="F1969" t="s">
        <v>7410</v>
      </c>
      <c r="G1969" t="s">
        <v>7410</v>
      </c>
      <c r="H1969">
        <v>4580</v>
      </c>
      <c r="I1969" t="s">
        <v>51</v>
      </c>
      <c r="J1969" t="s">
        <v>27565</v>
      </c>
      <c r="K1969" t="s">
        <v>27602</v>
      </c>
      <c r="L1969" t="s">
        <v>242</v>
      </c>
      <c r="M1969">
        <v>322</v>
      </c>
      <c r="N1969">
        <v>7</v>
      </c>
      <c r="O1969" t="s">
        <v>27561</v>
      </c>
      <c r="P1969" t="s">
        <v>273</v>
      </c>
      <c r="Q1969" t="s">
        <v>274</v>
      </c>
      <c r="R1969" t="s">
        <v>274</v>
      </c>
      <c r="S1969" t="s">
        <v>2931</v>
      </c>
      <c r="T1969">
        <v>33478</v>
      </c>
      <c r="U1969">
        <v>6407.1220000000003</v>
      </c>
      <c r="V1969">
        <v>2023</v>
      </c>
    </row>
    <row r="1970" spans="1:22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>
        <v>10606</v>
      </c>
      <c r="D1970" t="s">
        <v>248</v>
      </c>
      <c r="E1970" t="s">
        <v>27554</v>
      </c>
      <c r="F1970" t="s">
        <v>7410</v>
      </c>
      <c r="G1970" t="s">
        <v>7410</v>
      </c>
      <c r="H1970">
        <v>4580</v>
      </c>
      <c r="I1970" t="s">
        <v>51</v>
      </c>
      <c r="J1970" t="s">
        <v>27565</v>
      </c>
      <c r="K1970" t="s">
        <v>27602</v>
      </c>
      <c r="L1970" t="s">
        <v>242</v>
      </c>
      <c r="M1970">
        <v>322</v>
      </c>
      <c r="N1970">
        <v>7</v>
      </c>
      <c r="O1970" t="s">
        <v>27561</v>
      </c>
      <c r="P1970" t="s">
        <v>273</v>
      </c>
      <c r="Q1970" t="s">
        <v>2729</v>
      </c>
      <c r="R1970" t="s">
        <v>1646</v>
      </c>
      <c r="S1970" t="s">
        <v>2931</v>
      </c>
      <c r="T1970">
        <v>0</v>
      </c>
      <c r="U1970">
        <v>0</v>
      </c>
      <c r="V1970">
        <v>2023</v>
      </c>
    </row>
    <row r="1971" spans="1:22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>
        <v>10606</v>
      </c>
      <c r="D1971" t="s">
        <v>248</v>
      </c>
      <c r="E1971" t="s">
        <v>27554</v>
      </c>
      <c r="F1971" t="s">
        <v>7410</v>
      </c>
      <c r="G1971" t="s">
        <v>7410</v>
      </c>
      <c r="H1971">
        <v>4580</v>
      </c>
      <c r="I1971" t="s">
        <v>51</v>
      </c>
      <c r="J1971" t="s">
        <v>27565</v>
      </c>
      <c r="K1971" t="s">
        <v>27602</v>
      </c>
      <c r="L1971" t="s">
        <v>242</v>
      </c>
      <c r="M1971">
        <v>322</v>
      </c>
      <c r="N1971">
        <v>7</v>
      </c>
      <c r="O1971" t="s">
        <v>27561</v>
      </c>
      <c r="P1971" t="s">
        <v>273</v>
      </c>
      <c r="Q1971" t="s">
        <v>425</v>
      </c>
      <c r="R1971" t="s">
        <v>27563</v>
      </c>
      <c r="S1971" t="s">
        <v>2931</v>
      </c>
      <c r="T1971">
        <v>0</v>
      </c>
      <c r="U1971">
        <v>0</v>
      </c>
      <c r="V1971">
        <v>2023</v>
      </c>
    </row>
    <row r="1972" spans="1:22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>
        <v>10606</v>
      </c>
      <c r="D1972" t="s">
        <v>248</v>
      </c>
      <c r="E1972" t="s">
        <v>27554</v>
      </c>
      <c r="F1972" t="s">
        <v>7410</v>
      </c>
      <c r="G1972" t="s">
        <v>7410</v>
      </c>
      <c r="H1972">
        <v>4580</v>
      </c>
      <c r="I1972" t="s">
        <v>51</v>
      </c>
      <c r="J1972" t="s">
        <v>27565</v>
      </c>
      <c r="K1972" t="s">
        <v>27602</v>
      </c>
      <c r="L1972" t="s">
        <v>242</v>
      </c>
      <c r="M1972">
        <v>322</v>
      </c>
      <c r="N1972">
        <v>7</v>
      </c>
      <c r="O1972" t="s">
        <v>27561</v>
      </c>
      <c r="P1972" t="s">
        <v>273</v>
      </c>
      <c r="Q1972" t="s">
        <v>2652</v>
      </c>
      <c r="R1972" t="s">
        <v>27559</v>
      </c>
      <c r="S1972" t="s">
        <v>2931</v>
      </c>
      <c r="T1972">
        <v>0</v>
      </c>
      <c r="U1972">
        <v>0</v>
      </c>
      <c r="V1972">
        <v>2023</v>
      </c>
    </row>
    <row r="1973" spans="1:22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>
        <v>10623</v>
      </c>
      <c r="D1973" t="s">
        <v>248</v>
      </c>
      <c r="E1973" t="s">
        <v>27554</v>
      </c>
      <c r="F1973" t="s">
        <v>7440</v>
      </c>
      <c r="G1973" t="s">
        <v>7439</v>
      </c>
      <c r="H1973">
        <v>11216</v>
      </c>
      <c r="I1973" t="s">
        <v>53</v>
      </c>
      <c r="J1973" t="s">
        <v>27573</v>
      </c>
      <c r="K1973" t="s">
        <v>7552</v>
      </c>
      <c r="L1973" t="s">
        <v>242</v>
      </c>
      <c r="M1973">
        <v>53</v>
      </c>
      <c r="N1973">
        <v>5</v>
      </c>
      <c r="O1973" t="s">
        <v>27569</v>
      </c>
      <c r="P1973" t="s">
        <v>53</v>
      </c>
      <c r="Q1973" t="s">
        <v>274</v>
      </c>
      <c r="R1973" t="s">
        <v>274</v>
      </c>
      <c r="S1973" t="s">
        <v>27588</v>
      </c>
      <c r="T1973">
        <v>0</v>
      </c>
      <c r="U1973">
        <v>0</v>
      </c>
      <c r="V1973">
        <v>2023</v>
      </c>
    </row>
    <row r="1974" spans="1:22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>
        <v>10623</v>
      </c>
      <c r="D1974" t="s">
        <v>248</v>
      </c>
      <c r="E1974" t="s">
        <v>27554</v>
      </c>
      <c r="F1974" t="s">
        <v>7440</v>
      </c>
      <c r="G1974" t="s">
        <v>7439</v>
      </c>
      <c r="H1974">
        <v>11216</v>
      </c>
      <c r="I1974" t="s">
        <v>53</v>
      </c>
      <c r="J1974" t="s">
        <v>27573</v>
      </c>
      <c r="K1974" t="s">
        <v>7552</v>
      </c>
      <c r="L1974" t="s">
        <v>242</v>
      </c>
      <c r="M1974">
        <v>53</v>
      </c>
      <c r="N1974">
        <v>5</v>
      </c>
      <c r="O1974" t="s">
        <v>27569</v>
      </c>
      <c r="P1974" t="s">
        <v>55</v>
      </c>
      <c r="Q1974" t="s">
        <v>250</v>
      </c>
      <c r="R1974" t="s">
        <v>250</v>
      </c>
      <c r="S1974" t="s">
        <v>27588</v>
      </c>
      <c r="T1974">
        <v>0</v>
      </c>
      <c r="U1974">
        <v>0</v>
      </c>
      <c r="V1974">
        <v>2023</v>
      </c>
    </row>
    <row r="1975" spans="1:22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>
        <v>10623</v>
      </c>
      <c r="D1975" t="s">
        <v>248</v>
      </c>
      <c r="E1975" t="s">
        <v>27554</v>
      </c>
      <c r="F1975" t="s">
        <v>7440</v>
      </c>
      <c r="G1975" t="s">
        <v>7439</v>
      </c>
      <c r="H1975">
        <v>11216</v>
      </c>
      <c r="I1975" t="s">
        <v>53</v>
      </c>
      <c r="J1975" t="s">
        <v>27573</v>
      </c>
      <c r="K1975" t="s">
        <v>7552</v>
      </c>
      <c r="L1975" t="s">
        <v>242</v>
      </c>
      <c r="M1975">
        <v>53</v>
      </c>
      <c r="N1975">
        <v>5</v>
      </c>
      <c r="O1975" t="s">
        <v>27569</v>
      </c>
      <c r="P1975" t="s">
        <v>55</v>
      </c>
      <c r="Q1975" t="s">
        <v>274</v>
      </c>
      <c r="R1975" t="s">
        <v>274</v>
      </c>
      <c r="S1975" t="s">
        <v>27588</v>
      </c>
      <c r="T1975">
        <v>0</v>
      </c>
      <c r="U1975">
        <v>0</v>
      </c>
      <c r="V1975">
        <v>2023</v>
      </c>
    </row>
    <row r="1976" spans="1:22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>
        <v>10629</v>
      </c>
      <c r="D1976" t="s">
        <v>248</v>
      </c>
      <c r="E1976" t="s">
        <v>27554</v>
      </c>
      <c r="F1976" t="s">
        <v>7447</v>
      </c>
      <c r="G1976" t="s">
        <v>7329</v>
      </c>
      <c r="H1976">
        <v>20541</v>
      </c>
      <c r="I1976" t="s">
        <v>68</v>
      </c>
      <c r="J1976" t="s">
        <v>27562</v>
      </c>
      <c r="K1976" t="s">
        <v>27600</v>
      </c>
      <c r="L1976" t="s">
        <v>242</v>
      </c>
      <c r="M1976">
        <v>22</v>
      </c>
      <c r="N1976">
        <v>3</v>
      </c>
      <c r="O1976" t="s">
        <v>27566</v>
      </c>
      <c r="P1976" t="s">
        <v>273</v>
      </c>
      <c r="Q1976" t="s">
        <v>27576</v>
      </c>
      <c r="R1976" t="s">
        <v>27575</v>
      </c>
      <c r="S1976" t="s">
        <v>1619</v>
      </c>
      <c r="T1976">
        <v>1687223</v>
      </c>
      <c r="U1976">
        <v>131069.48</v>
      </c>
      <c r="V1976">
        <v>2023</v>
      </c>
    </row>
    <row r="1977" spans="1:22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>
        <v>10629</v>
      </c>
      <c r="D1977" t="s">
        <v>248</v>
      </c>
      <c r="E1977" t="s">
        <v>27554</v>
      </c>
      <c r="F1977" t="s">
        <v>7447</v>
      </c>
      <c r="G1977" t="s">
        <v>7329</v>
      </c>
      <c r="H1977">
        <v>20541</v>
      </c>
      <c r="I1977" t="s">
        <v>68</v>
      </c>
      <c r="J1977" t="s">
        <v>27562</v>
      </c>
      <c r="K1977" t="s">
        <v>27600</v>
      </c>
      <c r="L1977" t="s">
        <v>242</v>
      </c>
      <c r="M1977">
        <v>22</v>
      </c>
      <c r="N1977">
        <v>3</v>
      </c>
      <c r="O1977" t="s">
        <v>27566</v>
      </c>
      <c r="P1977" t="s">
        <v>273</v>
      </c>
      <c r="Q1977" t="s">
        <v>27574</v>
      </c>
      <c r="R1977" t="s">
        <v>1646</v>
      </c>
      <c r="S1977" t="s">
        <v>1619</v>
      </c>
      <c r="T1977">
        <v>2062182</v>
      </c>
      <c r="U1977">
        <v>160197.51999999999</v>
      </c>
      <c r="V1977">
        <v>2023</v>
      </c>
    </row>
    <row r="1978" spans="1:22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>
        <v>10633</v>
      </c>
      <c r="D1978" t="s">
        <v>248</v>
      </c>
      <c r="E1978" t="s">
        <v>27554</v>
      </c>
      <c r="F1978" t="s">
        <v>7452</v>
      </c>
      <c r="G1978" t="s">
        <v>4447</v>
      </c>
      <c r="H1978">
        <v>55983</v>
      </c>
      <c r="I1978" t="s">
        <v>93</v>
      </c>
      <c r="J1978" t="s">
        <v>27562</v>
      </c>
      <c r="K1978" t="s">
        <v>27602</v>
      </c>
      <c r="L1978" t="s">
        <v>242</v>
      </c>
      <c r="M1978">
        <v>22</v>
      </c>
      <c r="N1978">
        <v>3</v>
      </c>
      <c r="O1978" t="s">
        <v>27566</v>
      </c>
      <c r="P1978" t="s">
        <v>53</v>
      </c>
      <c r="Q1978" t="s">
        <v>250</v>
      </c>
      <c r="R1978" t="s">
        <v>250</v>
      </c>
      <c r="S1978" t="s">
        <v>1619</v>
      </c>
      <c r="T1978">
        <v>0</v>
      </c>
      <c r="U1978">
        <v>68.292000000000002</v>
      </c>
      <c r="V1978">
        <v>2023</v>
      </c>
    </row>
    <row r="1979" spans="1:22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>
        <v>10633</v>
      </c>
      <c r="D1979" t="s">
        <v>248</v>
      </c>
      <c r="E1979" t="s">
        <v>27554</v>
      </c>
      <c r="F1979" t="s">
        <v>7452</v>
      </c>
      <c r="G1979" t="s">
        <v>4447</v>
      </c>
      <c r="H1979">
        <v>55983</v>
      </c>
      <c r="I1979" t="s">
        <v>93</v>
      </c>
      <c r="J1979" t="s">
        <v>27562</v>
      </c>
      <c r="K1979" t="s">
        <v>27602</v>
      </c>
      <c r="L1979" t="s">
        <v>242</v>
      </c>
      <c r="M1979">
        <v>22</v>
      </c>
      <c r="N1979">
        <v>3</v>
      </c>
      <c r="O1979" t="s">
        <v>27566</v>
      </c>
      <c r="P1979" t="s">
        <v>53</v>
      </c>
      <c r="Q1979" t="s">
        <v>274</v>
      </c>
      <c r="R1979" t="s">
        <v>274</v>
      </c>
      <c r="S1979" t="s">
        <v>1619</v>
      </c>
      <c r="T1979">
        <v>0</v>
      </c>
      <c r="U1979">
        <v>223909.71</v>
      </c>
      <c r="V1979">
        <v>2023</v>
      </c>
    </row>
    <row r="1980" spans="1:22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>
        <v>10633</v>
      </c>
      <c r="D1980" t="s">
        <v>248</v>
      </c>
      <c r="E1980" t="s">
        <v>27554</v>
      </c>
      <c r="F1980" t="s">
        <v>7452</v>
      </c>
      <c r="G1980" t="s">
        <v>4447</v>
      </c>
      <c r="H1980">
        <v>55983</v>
      </c>
      <c r="I1980" t="s">
        <v>93</v>
      </c>
      <c r="J1980" t="s">
        <v>27562</v>
      </c>
      <c r="K1980" t="s">
        <v>27602</v>
      </c>
      <c r="L1980" t="s">
        <v>242</v>
      </c>
      <c r="M1980">
        <v>22</v>
      </c>
      <c r="N1980">
        <v>3</v>
      </c>
      <c r="O1980" t="s">
        <v>27566</v>
      </c>
      <c r="P1980" t="s">
        <v>55</v>
      </c>
      <c r="Q1980" t="s">
        <v>250</v>
      </c>
      <c r="R1980" t="s">
        <v>250</v>
      </c>
      <c r="S1980" t="s">
        <v>1619</v>
      </c>
      <c r="T1980">
        <v>2493</v>
      </c>
      <c r="U1980">
        <v>211.18100000000001</v>
      </c>
      <c r="V1980">
        <v>2023</v>
      </c>
    </row>
    <row r="1981" spans="1:22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>
        <v>10633</v>
      </c>
      <c r="D1981" t="s">
        <v>248</v>
      </c>
      <c r="E1981" t="s">
        <v>27554</v>
      </c>
      <c r="F1981" t="s">
        <v>7452</v>
      </c>
      <c r="G1981" t="s">
        <v>4447</v>
      </c>
      <c r="H1981">
        <v>55983</v>
      </c>
      <c r="I1981" t="s">
        <v>93</v>
      </c>
      <c r="J1981" t="s">
        <v>27562</v>
      </c>
      <c r="K1981" t="s">
        <v>27602</v>
      </c>
      <c r="L1981" t="s">
        <v>242</v>
      </c>
      <c r="M1981">
        <v>22</v>
      </c>
      <c r="N1981">
        <v>3</v>
      </c>
      <c r="O1981" t="s">
        <v>27566</v>
      </c>
      <c r="P1981" t="s">
        <v>55</v>
      </c>
      <c r="Q1981" t="s">
        <v>274</v>
      </c>
      <c r="R1981" t="s">
        <v>274</v>
      </c>
      <c r="S1981" t="s">
        <v>1619</v>
      </c>
      <c r="T1981">
        <v>8142040</v>
      </c>
      <c r="U1981">
        <v>687930.82</v>
      </c>
      <c r="V1981">
        <v>2023</v>
      </c>
    </row>
    <row r="1982" spans="1:22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>
        <v>10642</v>
      </c>
      <c r="D1982" t="s">
        <v>245</v>
      </c>
      <c r="E1982" t="s">
        <v>27554</v>
      </c>
      <c r="F1982" t="s">
        <v>7456</v>
      </c>
      <c r="G1982" t="s">
        <v>7455</v>
      </c>
      <c r="H1982">
        <v>473</v>
      </c>
      <c r="I1982" t="s">
        <v>82</v>
      </c>
      <c r="J1982" t="s">
        <v>27560</v>
      </c>
      <c r="K1982" t="s">
        <v>27599</v>
      </c>
      <c r="L1982" t="s">
        <v>242</v>
      </c>
      <c r="M1982">
        <v>562213</v>
      </c>
      <c r="N1982">
        <v>4</v>
      </c>
      <c r="O1982" t="s">
        <v>27564</v>
      </c>
      <c r="P1982" t="s">
        <v>273</v>
      </c>
      <c r="Q1982" t="s">
        <v>250</v>
      </c>
      <c r="R1982" t="s">
        <v>250</v>
      </c>
      <c r="S1982" t="s">
        <v>27583</v>
      </c>
      <c r="T1982">
        <v>29528</v>
      </c>
      <c r="U1982">
        <v>1256.0319999999999</v>
      </c>
      <c r="V1982">
        <v>2023</v>
      </c>
    </row>
    <row r="1983" spans="1:22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>
        <v>10642</v>
      </c>
      <c r="D1983" t="s">
        <v>245</v>
      </c>
      <c r="E1983" t="s">
        <v>27554</v>
      </c>
      <c r="F1983" t="s">
        <v>7456</v>
      </c>
      <c r="G1983" t="s">
        <v>7455</v>
      </c>
      <c r="H1983">
        <v>473</v>
      </c>
      <c r="I1983" t="s">
        <v>82</v>
      </c>
      <c r="J1983" t="s">
        <v>27560</v>
      </c>
      <c r="K1983" t="s">
        <v>27599</v>
      </c>
      <c r="L1983" t="s">
        <v>242</v>
      </c>
      <c r="M1983">
        <v>562213</v>
      </c>
      <c r="N1983">
        <v>4</v>
      </c>
      <c r="O1983" t="s">
        <v>27564</v>
      </c>
      <c r="P1983" t="s">
        <v>273</v>
      </c>
      <c r="Q1983" t="s">
        <v>27576</v>
      </c>
      <c r="R1983" t="s">
        <v>27575</v>
      </c>
      <c r="S1983" t="s">
        <v>27583</v>
      </c>
      <c r="T1983">
        <v>4134093</v>
      </c>
      <c r="U1983">
        <v>224048.1</v>
      </c>
      <c r="V1983">
        <v>2023</v>
      </c>
    </row>
    <row r="1984" spans="1:22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>
        <v>10642</v>
      </c>
      <c r="D1984" t="s">
        <v>245</v>
      </c>
      <c r="E1984" t="s">
        <v>27554</v>
      </c>
      <c r="F1984" t="s">
        <v>7456</v>
      </c>
      <c r="G1984" t="s">
        <v>7455</v>
      </c>
      <c r="H1984">
        <v>473</v>
      </c>
      <c r="I1984" t="s">
        <v>82</v>
      </c>
      <c r="J1984" t="s">
        <v>27560</v>
      </c>
      <c r="K1984" t="s">
        <v>27599</v>
      </c>
      <c r="L1984" t="s">
        <v>242</v>
      </c>
      <c r="M1984">
        <v>562213</v>
      </c>
      <c r="N1984">
        <v>4</v>
      </c>
      <c r="O1984" t="s">
        <v>27564</v>
      </c>
      <c r="P1984" t="s">
        <v>273</v>
      </c>
      <c r="Q1984" t="s">
        <v>27574</v>
      </c>
      <c r="R1984" t="s">
        <v>1646</v>
      </c>
      <c r="S1984" t="s">
        <v>27583</v>
      </c>
      <c r="T1984">
        <v>5052777</v>
      </c>
      <c r="U1984">
        <v>273836.87</v>
      </c>
      <c r="V1984">
        <v>2023</v>
      </c>
    </row>
    <row r="1985" spans="1:22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>
        <v>10642</v>
      </c>
      <c r="D1985" t="s">
        <v>245</v>
      </c>
      <c r="E1985" t="s">
        <v>27554</v>
      </c>
      <c r="F1985" t="s">
        <v>7456</v>
      </c>
      <c r="G1985" t="s">
        <v>7455</v>
      </c>
      <c r="H1985">
        <v>473</v>
      </c>
      <c r="I1985" t="s">
        <v>82</v>
      </c>
      <c r="J1985" t="s">
        <v>27560</v>
      </c>
      <c r="K1985" t="s">
        <v>27599</v>
      </c>
      <c r="L1985" t="s">
        <v>242</v>
      </c>
      <c r="M1985">
        <v>562213</v>
      </c>
      <c r="N1985">
        <v>4</v>
      </c>
      <c r="O1985" t="s">
        <v>27564</v>
      </c>
      <c r="P1985" t="s">
        <v>273</v>
      </c>
      <c r="Q1985" t="s">
        <v>425</v>
      </c>
      <c r="R1985" t="s">
        <v>27563</v>
      </c>
      <c r="S1985" t="s">
        <v>27583</v>
      </c>
      <c r="T1985">
        <v>0</v>
      </c>
      <c r="U1985">
        <v>0</v>
      </c>
      <c r="V1985">
        <v>2023</v>
      </c>
    </row>
    <row r="1986" spans="1:22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>
        <v>10643</v>
      </c>
      <c r="D1986" t="s">
        <v>245</v>
      </c>
      <c r="E1986" t="s">
        <v>27554</v>
      </c>
      <c r="F1986" t="s">
        <v>7457</v>
      </c>
      <c r="G1986" t="s">
        <v>7457</v>
      </c>
      <c r="H1986">
        <v>542</v>
      </c>
      <c r="I1986" t="s">
        <v>79</v>
      </c>
      <c r="J1986" t="s">
        <v>27560</v>
      </c>
      <c r="K1986" t="s">
        <v>27600</v>
      </c>
      <c r="L1986" t="s">
        <v>242</v>
      </c>
      <c r="M1986">
        <v>562213</v>
      </c>
      <c r="N1986">
        <v>4</v>
      </c>
      <c r="O1986" t="s">
        <v>27564</v>
      </c>
      <c r="P1986" t="s">
        <v>273</v>
      </c>
      <c r="Q1986" t="s">
        <v>250</v>
      </c>
      <c r="R1986" t="s">
        <v>250</v>
      </c>
      <c r="S1986" t="s">
        <v>1619</v>
      </c>
      <c r="T1986">
        <v>0</v>
      </c>
      <c r="U1986">
        <v>0</v>
      </c>
      <c r="V1986">
        <v>2023</v>
      </c>
    </row>
    <row r="1987" spans="1:22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>
        <v>10643</v>
      </c>
      <c r="D1987" t="s">
        <v>245</v>
      </c>
      <c r="E1987" t="s">
        <v>27554</v>
      </c>
      <c r="F1987" t="s">
        <v>7457</v>
      </c>
      <c r="G1987" t="s">
        <v>7457</v>
      </c>
      <c r="H1987">
        <v>542</v>
      </c>
      <c r="I1987" t="s">
        <v>79</v>
      </c>
      <c r="J1987" t="s">
        <v>27560</v>
      </c>
      <c r="K1987" t="s">
        <v>27600</v>
      </c>
      <c r="L1987" t="s">
        <v>242</v>
      </c>
      <c r="M1987">
        <v>562213</v>
      </c>
      <c r="N1987">
        <v>4</v>
      </c>
      <c r="O1987" t="s">
        <v>27564</v>
      </c>
      <c r="P1987" t="s">
        <v>273</v>
      </c>
      <c r="Q1987" t="s">
        <v>27576</v>
      </c>
      <c r="R1987" t="s">
        <v>27575</v>
      </c>
      <c r="S1987" t="s">
        <v>1619</v>
      </c>
      <c r="T1987">
        <v>4283403</v>
      </c>
      <c r="U1987">
        <v>197129.26</v>
      </c>
      <c r="V1987">
        <v>2023</v>
      </c>
    </row>
    <row r="1988" spans="1:22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>
        <v>10643</v>
      </c>
      <c r="D1988" t="s">
        <v>245</v>
      </c>
      <c r="E1988" t="s">
        <v>27554</v>
      </c>
      <c r="F1988" t="s">
        <v>7457</v>
      </c>
      <c r="G1988" t="s">
        <v>7457</v>
      </c>
      <c r="H1988">
        <v>542</v>
      </c>
      <c r="I1988" t="s">
        <v>79</v>
      </c>
      <c r="J1988" t="s">
        <v>27560</v>
      </c>
      <c r="K1988" t="s">
        <v>27600</v>
      </c>
      <c r="L1988" t="s">
        <v>242</v>
      </c>
      <c r="M1988">
        <v>562213</v>
      </c>
      <c r="N1988">
        <v>4</v>
      </c>
      <c r="O1988" t="s">
        <v>27564</v>
      </c>
      <c r="P1988" t="s">
        <v>273</v>
      </c>
      <c r="Q1988" t="s">
        <v>27574</v>
      </c>
      <c r="R1988" t="s">
        <v>1646</v>
      </c>
      <c r="S1988" t="s">
        <v>1619</v>
      </c>
      <c r="T1988">
        <v>5235298</v>
      </c>
      <c r="U1988">
        <v>240936.74</v>
      </c>
      <c r="V1988">
        <v>2023</v>
      </c>
    </row>
    <row r="1989" spans="1:22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>
        <v>10646</v>
      </c>
      <c r="D1989" t="s">
        <v>245</v>
      </c>
      <c r="E1989" t="s">
        <v>27554</v>
      </c>
      <c r="F1989" t="s">
        <v>7458</v>
      </c>
      <c r="G1989" t="s">
        <v>7458</v>
      </c>
      <c r="H1989">
        <v>528</v>
      </c>
      <c r="I1989" t="s">
        <v>55</v>
      </c>
      <c r="J1989" t="s">
        <v>3003</v>
      </c>
      <c r="K1989" t="s">
        <v>27599</v>
      </c>
      <c r="L1989" t="s">
        <v>242</v>
      </c>
      <c r="M1989">
        <v>22</v>
      </c>
      <c r="N1989">
        <v>2</v>
      </c>
      <c r="O1989" t="s">
        <v>27556</v>
      </c>
      <c r="P1989" t="s">
        <v>273</v>
      </c>
      <c r="Q1989" t="s">
        <v>250</v>
      </c>
      <c r="R1989" t="s">
        <v>250</v>
      </c>
      <c r="S1989" t="s">
        <v>27580</v>
      </c>
      <c r="T1989">
        <v>39443</v>
      </c>
      <c r="U1989">
        <v>1821.0260000000001</v>
      </c>
      <c r="V1989">
        <v>2023</v>
      </c>
    </row>
    <row r="1990" spans="1:22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>
        <v>10646</v>
      </c>
      <c r="D1990" t="s">
        <v>245</v>
      </c>
      <c r="E1990" t="s">
        <v>27554</v>
      </c>
      <c r="F1990" t="s">
        <v>7458</v>
      </c>
      <c r="G1990" t="s">
        <v>7458</v>
      </c>
      <c r="H1990">
        <v>528</v>
      </c>
      <c r="I1990" t="s">
        <v>55</v>
      </c>
      <c r="J1990" t="s">
        <v>3003</v>
      </c>
      <c r="K1990" t="s">
        <v>27599</v>
      </c>
      <c r="L1990" t="s">
        <v>242</v>
      </c>
      <c r="M1990">
        <v>22</v>
      </c>
      <c r="N1990">
        <v>2</v>
      </c>
      <c r="O1990" t="s">
        <v>27556</v>
      </c>
      <c r="P1990" t="s">
        <v>273</v>
      </c>
      <c r="Q1990" t="s">
        <v>27576</v>
      </c>
      <c r="R1990" t="s">
        <v>27575</v>
      </c>
      <c r="S1990" t="s">
        <v>27580</v>
      </c>
      <c r="T1990">
        <v>1106904</v>
      </c>
      <c r="U1990">
        <v>50588.678999999996</v>
      </c>
      <c r="V1990">
        <v>2023</v>
      </c>
    </row>
    <row r="1991" spans="1:22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>
        <v>10646</v>
      </c>
      <c r="D1991" t="s">
        <v>245</v>
      </c>
      <c r="E1991" t="s">
        <v>27554</v>
      </c>
      <c r="F1991" t="s">
        <v>7458</v>
      </c>
      <c r="G1991" t="s">
        <v>7458</v>
      </c>
      <c r="H1991">
        <v>528</v>
      </c>
      <c r="I1991" t="s">
        <v>55</v>
      </c>
      <c r="J1991" t="s">
        <v>3003</v>
      </c>
      <c r="K1991" t="s">
        <v>27599</v>
      </c>
      <c r="L1991" t="s">
        <v>242</v>
      </c>
      <c r="M1991">
        <v>22</v>
      </c>
      <c r="N1991">
        <v>2</v>
      </c>
      <c r="O1991" t="s">
        <v>27556</v>
      </c>
      <c r="P1991" t="s">
        <v>273</v>
      </c>
      <c r="Q1991" t="s">
        <v>27574</v>
      </c>
      <c r="R1991" t="s">
        <v>1646</v>
      </c>
      <c r="S1991" t="s">
        <v>27580</v>
      </c>
      <c r="T1991">
        <v>1352893</v>
      </c>
      <c r="U1991">
        <v>61831.294999999998</v>
      </c>
      <c r="V1991">
        <v>2023</v>
      </c>
    </row>
    <row r="1992" spans="1:22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>
        <v>10649</v>
      </c>
      <c r="D1992" t="s">
        <v>248</v>
      </c>
      <c r="E1992" t="s">
        <v>27554</v>
      </c>
      <c r="F1992" t="s">
        <v>7460</v>
      </c>
      <c r="G1992" t="s">
        <v>7459</v>
      </c>
      <c r="H1992">
        <v>60662</v>
      </c>
      <c r="I1992" t="s">
        <v>53</v>
      </c>
      <c r="J1992" t="s">
        <v>27573</v>
      </c>
      <c r="K1992" t="s">
        <v>7552</v>
      </c>
      <c r="L1992" t="s">
        <v>242</v>
      </c>
      <c r="M1992">
        <v>22</v>
      </c>
      <c r="N1992">
        <v>3</v>
      </c>
      <c r="O1992" t="s">
        <v>27566</v>
      </c>
      <c r="P1992" t="s">
        <v>298</v>
      </c>
      <c r="Q1992" t="s">
        <v>274</v>
      </c>
      <c r="R1992" t="s">
        <v>274</v>
      </c>
      <c r="S1992" t="s">
        <v>27581</v>
      </c>
      <c r="T1992">
        <v>382843</v>
      </c>
      <c r="U1992">
        <v>47775</v>
      </c>
      <c r="V1992">
        <v>2023</v>
      </c>
    </row>
    <row r="1993" spans="1:22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>
        <v>10650</v>
      </c>
      <c r="D1993" t="s">
        <v>248</v>
      </c>
      <c r="E1993" t="s">
        <v>27554</v>
      </c>
      <c r="F1993" t="s">
        <v>7461</v>
      </c>
      <c r="G1993" t="s">
        <v>7459</v>
      </c>
      <c r="H1993">
        <v>60662</v>
      </c>
      <c r="I1993" t="s">
        <v>53</v>
      </c>
      <c r="J1993" t="s">
        <v>27573</v>
      </c>
      <c r="K1993" t="s">
        <v>7552</v>
      </c>
      <c r="L1993" t="s">
        <v>242</v>
      </c>
      <c r="M1993">
        <v>22</v>
      </c>
      <c r="N1993">
        <v>3</v>
      </c>
      <c r="O1993" t="s">
        <v>27566</v>
      </c>
      <c r="P1993" t="s">
        <v>298</v>
      </c>
      <c r="Q1993" t="s">
        <v>274</v>
      </c>
      <c r="R1993" t="s">
        <v>274</v>
      </c>
      <c r="S1993" t="s">
        <v>27581</v>
      </c>
      <c r="T1993">
        <v>195453</v>
      </c>
      <c r="U1993">
        <v>24812</v>
      </c>
      <c r="V1993">
        <v>2023</v>
      </c>
    </row>
    <row r="1994" spans="1:22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>
        <v>10656</v>
      </c>
      <c r="D1994" t="s">
        <v>245</v>
      </c>
      <c r="E1994" t="s">
        <v>27554</v>
      </c>
      <c r="F1994" t="s">
        <v>7466</v>
      </c>
      <c r="G1994" t="s">
        <v>7465</v>
      </c>
      <c r="H1994">
        <v>6789</v>
      </c>
      <c r="I1994" t="s">
        <v>70</v>
      </c>
      <c r="J1994" t="s">
        <v>27557</v>
      </c>
      <c r="K1994" t="s">
        <v>27600</v>
      </c>
      <c r="L1994" t="s">
        <v>242</v>
      </c>
      <c r="M1994">
        <v>322122</v>
      </c>
      <c r="N1994">
        <v>6</v>
      </c>
      <c r="O1994" t="s">
        <v>27570</v>
      </c>
      <c r="P1994" t="s">
        <v>267</v>
      </c>
      <c r="Q1994" t="s">
        <v>268</v>
      </c>
      <c r="R1994" t="s">
        <v>27579</v>
      </c>
      <c r="S1994" t="s">
        <v>1619</v>
      </c>
      <c r="T1994">
        <v>16928</v>
      </c>
      <c r="U1994">
        <v>4961</v>
      </c>
      <c r="V1994">
        <v>2023</v>
      </c>
    </row>
    <row r="1995" spans="1:22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>
        <v>10671</v>
      </c>
      <c r="D1995" t="s">
        <v>245</v>
      </c>
      <c r="E1995" t="s">
        <v>27554</v>
      </c>
      <c r="F1995" t="s">
        <v>7469</v>
      </c>
      <c r="G1995" t="s">
        <v>3962</v>
      </c>
      <c r="H1995">
        <v>14063</v>
      </c>
      <c r="I1995" t="s">
        <v>84</v>
      </c>
      <c r="J1995" t="s">
        <v>27565</v>
      </c>
      <c r="K1995" t="s">
        <v>27601</v>
      </c>
      <c r="L1995" t="s">
        <v>242</v>
      </c>
      <c r="M1995">
        <v>22</v>
      </c>
      <c r="N1995">
        <v>1</v>
      </c>
      <c r="O1995" t="s">
        <v>249</v>
      </c>
      <c r="P1995" t="s">
        <v>273</v>
      </c>
      <c r="Q1995" t="s">
        <v>278</v>
      </c>
      <c r="R1995" t="s">
        <v>27568</v>
      </c>
      <c r="S1995" t="s">
        <v>642</v>
      </c>
      <c r="T1995">
        <v>0</v>
      </c>
      <c r="U1995">
        <v>0</v>
      </c>
      <c r="V1995">
        <v>2023</v>
      </c>
    </row>
    <row r="1996" spans="1:22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>
        <v>10671</v>
      </c>
      <c r="D1996" t="s">
        <v>245</v>
      </c>
      <c r="E1996" t="s">
        <v>27554</v>
      </c>
      <c r="F1996" t="s">
        <v>7469</v>
      </c>
      <c r="G1996" t="s">
        <v>3962</v>
      </c>
      <c r="H1996">
        <v>14063</v>
      </c>
      <c r="I1996" t="s">
        <v>84</v>
      </c>
      <c r="J1996" t="s">
        <v>27565</v>
      </c>
      <c r="K1996" t="s">
        <v>27601</v>
      </c>
      <c r="L1996" t="s">
        <v>242</v>
      </c>
      <c r="M1996">
        <v>22</v>
      </c>
      <c r="N1996">
        <v>1</v>
      </c>
      <c r="O1996" t="s">
        <v>249</v>
      </c>
      <c r="P1996" t="s">
        <v>273</v>
      </c>
      <c r="Q1996" t="s">
        <v>274</v>
      </c>
      <c r="R1996" t="s">
        <v>274</v>
      </c>
      <c r="S1996" t="s">
        <v>642</v>
      </c>
      <c r="T1996">
        <v>758327</v>
      </c>
      <c r="U1996">
        <v>60751.169000000002</v>
      </c>
      <c r="V1996">
        <v>2023</v>
      </c>
    </row>
    <row r="1997" spans="1:22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>
        <v>10671</v>
      </c>
      <c r="D1997" t="s">
        <v>245</v>
      </c>
      <c r="E1997" t="s">
        <v>27554</v>
      </c>
      <c r="F1997" t="s">
        <v>7469</v>
      </c>
      <c r="G1997" t="s">
        <v>3962</v>
      </c>
      <c r="H1997">
        <v>14063</v>
      </c>
      <c r="I1997" t="s">
        <v>84</v>
      </c>
      <c r="J1997" t="s">
        <v>27565</v>
      </c>
      <c r="K1997" t="s">
        <v>27601</v>
      </c>
      <c r="L1997" t="s">
        <v>242</v>
      </c>
      <c r="M1997">
        <v>22</v>
      </c>
      <c r="N1997">
        <v>1</v>
      </c>
      <c r="O1997" t="s">
        <v>249</v>
      </c>
      <c r="P1997" t="s">
        <v>273</v>
      </c>
      <c r="Q1997" t="s">
        <v>374</v>
      </c>
      <c r="R1997" t="s">
        <v>27568</v>
      </c>
      <c r="S1997" t="s">
        <v>642</v>
      </c>
      <c r="T1997">
        <v>0</v>
      </c>
      <c r="U1997">
        <v>0</v>
      </c>
      <c r="V1997">
        <v>2023</v>
      </c>
    </row>
    <row r="1998" spans="1:22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>
        <v>10671</v>
      </c>
      <c r="D1998" t="s">
        <v>245</v>
      </c>
      <c r="E1998" t="s">
        <v>27554</v>
      </c>
      <c r="F1998" t="s">
        <v>7469</v>
      </c>
      <c r="G1998" t="s">
        <v>3962</v>
      </c>
      <c r="H1998">
        <v>14063</v>
      </c>
      <c r="I1998" t="s">
        <v>84</v>
      </c>
      <c r="J1998" t="s">
        <v>27565</v>
      </c>
      <c r="K1998" t="s">
        <v>27601</v>
      </c>
      <c r="L1998" t="s">
        <v>242</v>
      </c>
      <c r="M1998">
        <v>22</v>
      </c>
      <c r="N1998">
        <v>1</v>
      </c>
      <c r="O1998" t="s">
        <v>249</v>
      </c>
      <c r="P1998" t="s">
        <v>273</v>
      </c>
      <c r="Q1998" t="s">
        <v>370</v>
      </c>
      <c r="R1998" t="s">
        <v>27568</v>
      </c>
      <c r="S1998" t="s">
        <v>642</v>
      </c>
      <c r="T1998">
        <v>5863867</v>
      </c>
      <c r="U1998">
        <v>466039.43</v>
      </c>
      <c r="V1998">
        <v>2023</v>
      </c>
    </row>
    <row r="1999" spans="1:22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>
        <v>10671</v>
      </c>
      <c r="D1999" t="s">
        <v>245</v>
      </c>
      <c r="E1999" t="s">
        <v>27554</v>
      </c>
      <c r="F1999" t="s">
        <v>7469</v>
      </c>
      <c r="G1999" t="s">
        <v>3962</v>
      </c>
      <c r="H1999">
        <v>14063</v>
      </c>
      <c r="I1999" t="s">
        <v>84</v>
      </c>
      <c r="J1999" t="s">
        <v>27565</v>
      </c>
      <c r="K1999" t="s">
        <v>27601</v>
      </c>
      <c r="L1999" t="s">
        <v>242</v>
      </c>
      <c r="M1999">
        <v>22</v>
      </c>
      <c r="N1999">
        <v>1</v>
      </c>
      <c r="O1999" t="s">
        <v>249</v>
      </c>
      <c r="P1999" t="s">
        <v>273</v>
      </c>
      <c r="Q1999" t="s">
        <v>2729</v>
      </c>
      <c r="R1999" t="s">
        <v>1646</v>
      </c>
      <c r="S1999" t="s">
        <v>642</v>
      </c>
      <c r="T1999">
        <v>346284</v>
      </c>
      <c r="U1999">
        <v>27517.399000000001</v>
      </c>
      <c r="V1999">
        <v>2023</v>
      </c>
    </row>
    <row r="2000" spans="1:22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>
        <v>10671</v>
      </c>
      <c r="D2000" t="s">
        <v>245</v>
      </c>
      <c r="E2000" t="s">
        <v>27554</v>
      </c>
      <c r="F2000" t="s">
        <v>7469</v>
      </c>
      <c r="G2000" t="s">
        <v>3962</v>
      </c>
      <c r="H2000">
        <v>14063</v>
      </c>
      <c r="I2000" t="s">
        <v>84</v>
      </c>
      <c r="J2000" t="s">
        <v>27565</v>
      </c>
      <c r="K2000" t="s">
        <v>27601</v>
      </c>
      <c r="L2000" t="s">
        <v>242</v>
      </c>
      <c r="M2000">
        <v>22</v>
      </c>
      <c r="N2000">
        <v>1</v>
      </c>
      <c r="O2000" t="s">
        <v>249</v>
      </c>
      <c r="P2000" t="s">
        <v>273</v>
      </c>
      <c r="Q2000" t="s">
        <v>425</v>
      </c>
      <c r="R2000" t="s">
        <v>27563</v>
      </c>
      <c r="S2000" t="s">
        <v>642</v>
      </c>
      <c r="T2000">
        <v>0</v>
      </c>
      <c r="U2000">
        <v>0</v>
      </c>
      <c r="V2000">
        <v>2023</v>
      </c>
    </row>
    <row r="2001" spans="1:22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>
        <v>10678</v>
      </c>
      <c r="D2001" t="s">
        <v>248</v>
      </c>
      <c r="E2001" t="s">
        <v>27554</v>
      </c>
      <c r="F2001" t="s">
        <v>7478</v>
      </c>
      <c r="G2001" t="s">
        <v>7477</v>
      </c>
      <c r="H2001">
        <v>35</v>
      </c>
      <c r="I2001" t="s">
        <v>68</v>
      </c>
      <c r="J2001" t="s">
        <v>27562</v>
      </c>
      <c r="K2001" t="s">
        <v>27600</v>
      </c>
      <c r="L2001" t="s">
        <v>242</v>
      </c>
      <c r="M2001">
        <v>22</v>
      </c>
      <c r="N2001">
        <v>3</v>
      </c>
      <c r="O2001" t="s">
        <v>27566</v>
      </c>
      <c r="P2001" t="s">
        <v>273</v>
      </c>
      <c r="Q2001" t="s">
        <v>278</v>
      </c>
      <c r="R2001" t="s">
        <v>27568</v>
      </c>
      <c r="S2001" t="s">
        <v>1619</v>
      </c>
      <c r="T2001">
        <v>5929059</v>
      </c>
      <c r="U2001">
        <v>656445.35</v>
      </c>
      <c r="V2001">
        <v>2023</v>
      </c>
    </row>
    <row r="2002" spans="1:22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>
        <v>10678</v>
      </c>
      <c r="D2002" t="s">
        <v>248</v>
      </c>
      <c r="E2002" t="s">
        <v>27554</v>
      </c>
      <c r="F2002" t="s">
        <v>7478</v>
      </c>
      <c r="G2002" t="s">
        <v>7477</v>
      </c>
      <c r="H2002">
        <v>35</v>
      </c>
      <c r="I2002" t="s">
        <v>68</v>
      </c>
      <c r="J2002" t="s">
        <v>27562</v>
      </c>
      <c r="K2002" t="s">
        <v>27600</v>
      </c>
      <c r="L2002" t="s">
        <v>242</v>
      </c>
      <c r="M2002">
        <v>22</v>
      </c>
      <c r="N2002">
        <v>3</v>
      </c>
      <c r="O2002" t="s">
        <v>27566</v>
      </c>
      <c r="P2002" t="s">
        <v>273</v>
      </c>
      <c r="Q2002" t="s">
        <v>250</v>
      </c>
      <c r="R2002" t="s">
        <v>250</v>
      </c>
      <c r="S2002" t="s">
        <v>1619</v>
      </c>
      <c r="T2002">
        <v>13924</v>
      </c>
      <c r="U2002">
        <v>1608.65</v>
      </c>
      <c r="V2002">
        <v>2023</v>
      </c>
    </row>
    <row r="2003" spans="1:22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>
        <v>10678</v>
      </c>
      <c r="D2003" t="s">
        <v>248</v>
      </c>
      <c r="E2003" t="s">
        <v>27554</v>
      </c>
      <c r="F2003" t="s">
        <v>7478</v>
      </c>
      <c r="G2003" t="s">
        <v>7477</v>
      </c>
      <c r="H2003">
        <v>35</v>
      </c>
      <c r="I2003" t="s">
        <v>68</v>
      </c>
      <c r="J2003" t="s">
        <v>27562</v>
      </c>
      <c r="K2003" t="s">
        <v>27600</v>
      </c>
      <c r="L2003" t="s">
        <v>242</v>
      </c>
      <c r="M2003">
        <v>22</v>
      </c>
      <c r="N2003">
        <v>3</v>
      </c>
      <c r="O2003" t="s">
        <v>27566</v>
      </c>
      <c r="P2003" t="s">
        <v>273</v>
      </c>
      <c r="Q2003" t="s">
        <v>4179</v>
      </c>
      <c r="R2003" t="s">
        <v>25444</v>
      </c>
      <c r="S2003" t="s">
        <v>1619</v>
      </c>
      <c r="T2003">
        <v>0</v>
      </c>
      <c r="U2003">
        <v>0</v>
      </c>
      <c r="V2003">
        <v>2023</v>
      </c>
    </row>
    <row r="2004" spans="1:22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>
        <v>10684</v>
      </c>
      <c r="D2004" t="s">
        <v>248</v>
      </c>
      <c r="E2004" t="s">
        <v>27554</v>
      </c>
      <c r="F2004" t="s">
        <v>7485</v>
      </c>
      <c r="G2004" t="s">
        <v>7484</v>
      </c>
      <c r="H2004">
        <v>49968</v>
      </c>
      <c r="I2004" t="s">
        <v>53</v>
      </c>
      <c r="J2004" t="s">
        <v>27573</v>
      </c>
      <c r="K2004" t="s">
        <v>7552</v>
      </c>
      <c r="L2004" t="s">
        <v>242</v>
      </c>
      <c r="M2004">
        <v>325188</v>
      </c>
      <c r="N2004">
        <v>7</v>
      </c>
      <c r="O2004" t="s">
        <v>27561</v>
      </c>
      <c r="P2004" t="s">
        <v>273</v>
      </c>
      <c r="Q2004" t="s">
        <v>278</v>
      </c>
      <c r="R2004" t="s">
        <v>27568</v>
      </c>
      <c r="S2004" t="s">
        <v>27581</v>
      </c>
      <c r="T2004">
        <v>1024781</v>
      </c>
      <c r="U2004">
        <v>208861.65</v>
      </c>
      <c r="V2004">
        <v>2023</v>
      </c>
    </row>
    <row r="2005" spans="1:22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>
        <v>10684</v>
      </c>
      <c r="D2005" t="s">
        <v>248</v>
      </c>
      <c r="E2005" t="s">
        <v>27554</v>
      </c>
      <c r="F2005" t="s">
        <v>7485</v>
      </c>
      <c r="G2005" t="s">
        <v>7484</v>
      </c>
      <c r="H2005">
        <v>49968</v>
      </c>
      <c r="I2005" t="s">
        <v>53</v>
      </c>
      <c r="J2005" t="s">
        <v>27573</v>
      </c>
      <c r="K2005" t="s">
        <v>7552</v>
      </c>
      <c r="L2005" t="s">
        <v>242</v>
      </c>
      <c r="M2005">
        <v>325188</v>
      </c>
      <c r="N2005">
        <v>7</v>
      </c>
      <c r="O2005" t="s">
        <v>27561</v>
      </c>
      <c r="P2005" t="s">
        <v>273</v>
      </c>
      <c r="Q2005" t="s">
        <v>274</v>
      </c>
      <c r="R2005" t="s">
        <v>274</v>
      </c>
      <c r="S2005" t="s">
        <v>27581</v>
      </c>
      <c r="T2005">
        <v>180005</v>
      </c>
      <c r="U2005">
        <v>35947.811000000002</v>
      </c>
      <c r="V2005">
        <v>2023</v>
      </c>
    </row>
    <row r="2006" spans="1:22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>
        <v>10684</v>
      </c>
      <c r="D2006" t="s">
        <v>248</v>
      </c>
      <c r="E2006" t="s">
        <v>27554</v>
      </c>
      <c r="F2006" t="s">
        <v>7485</v>
      </c>
      <c r="G2006" t="s">
        <v>7484</v>
      </c>
      <c r="H2006">
        <v>49968</v>
      </c>
      <c r="I2006" t="s">
        <v>53</v>
      </c>
      <c r="J2006" t="s">
        <v>27573</v>
      </c>
      <c r="K2006" t="s">
        <v>7552</v>
      </c>
      <c r="L2006" t="s">
        <v>242</v>
      </c>
      <c r="M2006">
        <v>325188</v>
      </c>
      <c r="N2006">
        <v>7</v>
      </c>
      <c r="O2006" t="s">
        <v>27561</v>
      </c>
      <c r="P2006" t="s">
        <v>273</v>
      </c>
      <c r="Q2006" t="s">
        <v>374</v>
      </c>
      <c r="R2006" t="s">
        <v>27568</v>
      </c>
      <c r="S2006" t="s">
        <v>27581</v>
      </c>
      <c r="T2006">
        <v>0</v>
      </c>
      <c r="U2006">
        <v>0</v>
      </c>
      <c r="V2006">
        <v>2023</v>
      </c>
    </row>
    <row r="2007" spans="1:22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>
        <v>10692</v>
      </c>
      <c r="D2007" t="s">
        <v>248</v>
      </c>
      <c r="E2007" t="s">
        <v>27554</v>
      </c>
      <c r="F2007" t="s">
        <v>7501</v>
      </c>
      <c r="G2007" t="s">
        <v>7254</v>
      </c>
      <c r="H2007">
        <v>6091</v>
      </c>
      <c r="I2007" t="s">
        <v>91</v>
      </c>
      <c r="J2007" t="s">
        <v>27565</v>
      </c>
      <c r="K2007" t="s">
        <v>27603</v>
      </c>
      <c r="L2007" t="s">
        <v>242</v>
      </c>
      <c r="M2007">
        <v>32512</v>
      </c>
      <c r="N2007">
        <v>7</v>
      </c>
      <c r="O2007" t="s">
        <v>27561</v>
      </c>
      <c r="P2007" t="s">
        <v>298</v>
      </c>
      <c r="Q2007" t="s">
        <v>274</v>
      </c>
      <c r="R2007" t="s">
        <v>274</v>
      </c>
      <c r="S2007" t="s">
        <v>27589</v>
      </c>
      <c r="T2007">
        <v>12900998</v>
      </c>
      <c r="U2007">
        <v>2630866</v>
      </c>
      <c r="V2007">
        <v>2023</v>
      </c>
    </row>
    <row r="2008" spans="1:22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>
        <v>10693</v>
      </c>
      <c r="D2008" t="s">
        <v>248</v>
      </c>
      <c r="E2008" t="s">
        <v>27554</v>
      </c>
      <c r="F2008" t="s">
        <v>7508</v>
      </c>
      <c r="G2008" t="s">
        <v>7507</v>
      </c>
      <c r="H2008">
        <v>11704</v>
      </c>
      <c r="I2008" t="s">
        <v>68</v>
      </c>
      <c r="J2008" t="s">
        <v>27562</v>
      </c>
      <c r="K2008" t="s">
        <v>27600</v>
      </c>
      <c r="L2008" t="s">
        <v>242</v>
      </c>
      <c r="M2008">
        <v>92214</v>
      </c>
      <c r="N2008">
        <v>5</v>
      </c>
      <c r="O2008" t="s">
        <v>27569</v>
      </c>
      <c r="P2008" t="s">
        <v>241</v>
      </c>
      <c r="Q2008" t="s">
        <v>278</v>
      </c>
      <c r="R2008" t="s">
        <v>27568</v>
      </c>
      <c r="S2008" t="s">
        <v>1619</v>
      </c>
      <c r="T2008">
        <v>0</v>
      </c>
      <c r="U2008">
        <v>0</v>
      </c>
      <c r="V2008">
        <v>2023</v>
      </c>
    </row>
    <row r="2009" spans="1:22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>
        <v>10693</v>
      </c>
      <c r="D2009" t="s">
        <v>248</v>
      </c>
      <c r="E2009" t="s">
        <v>27554</v>
      </c>
      <c r="F2009" t="s">
        <v>7508</v>
      </c>
      <c r="G2009" t="s">
        <v>7507</v>
      </c>
      <c r="H2009">
        <v>11704</v>
      </c>
      <c r="I2009" t="s">
        <v>68</v>
      </c>
      <c r="J2009" t="s">
        <v>27562</v>
      </c>
      <c r="K2009" t="s">
        <v>27600</v>
      </c>
      <c r="L2009" t="s">
        <v>242</v>
      </c>
      <c r="M2009">
        <v>92214</v>
      </c>
      <c r="N2009">
        <v>5</v>
      </c>
      <c r="O2009" t="s">
        <v>27569</v>
      </c>
      <c r="P2009" t="s">
        <v>241</v>
      </c>
      <c r="Q2009" t="s">
        <v>250</v>
      </c>
      <c r="R2009" t="s">
        <v>250</v>
      </c>
      <c r="S2009" t="s">
        <v>1619</v>
      </c>
      <c r="T2009">
        <v>167</v>
      </c>
      <c r="U2009">
        <v>20</v>
      </c>
      <c r="V2009">
        <v>2023</v>
      </c>
    </row>
    <row r="2010" spans="1:22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>
        <v>10693</v>
      </c>
      <c r="D2010" t="s">
        <v>248</v>
      </c>
      <c r="E2010" t="s">
        <v>27554</v>
      </c>
      <c r="F2010" t="s">
        <v>7508</v>
      </c>
      <c r="G2010" t="s">
        <v>7507</v>
      </c>
      <c r="H2010">
        <v>11704</v>
      </c>
      <c r="I2010" t="s">
        <v>68</v>
      </c>
      <c r="J2010" t="s">
        <v>27562</v>
      </c>
      <c r="K2010" t="s">
        <v>27600</v>
      </c>
      <c r="L2010" t="s">
        <v>242</v>
      </c>
      <c r="M2010">
        <v>92214</v>
      </c>
      <c r="N2010">
        <v>5</v>
      </c>
      <c r="O2010" t="s">
        <v>27569</v>
      </c>
      <c r="P2010" t="s">
        <v>241</v>
      </c>
      <c r="Q2010" t="s">
        <v>274</v>
      </c>
      <c r="R2010" t="s">
        <v>274</v>
      </c>
      <c r="S2010" t="s">
        <v>1619</v>
      </c>
      <c r="T2010">
        <v>0</v>
      </c>
      <c r="U2010">
        <v>0</v>
      </c>
      <c r="V2010">
        <v>2023</v>
      </c>
    </row>
    <row r="2011" spans="1:22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>
        <v>10693</v>
      </c>
      <c r="D2011" t="s">
        <v>248</v>
      </c>
      <c r="E2011" t="s">
        <v>27554</v>
      </c>
      <c r="F2011" t="s">
        <v>7508</v>
      </c>
      <c r="G2011" t="s">
        <v>7507</v>
      </c>
      <c r="H2011">
        <v>11704</v>
      </c>
      <c r="I2011" t="s">
        <v>68</v>
      </c>
      <c r="J2011" t="s">
        <v>27562</v>
      </c>
      <c r="K2011" t="s">
        <v>27600</v>
      </c>
      <c r="L2011" t="s">
        <v>242</v>
      </c>
      <c r="M2011">
        <v>92214</v>
      </c>
      <c r="N2011">
        <v>5</v>
      </c>
      <c r="O2011" t="s">
        <v>27569</v>
      </c>
      <c r="P2011" t="s">
        <v>273</v>
      </c>
      <c r="Q2011" t="s">
        <v>278</v>
      </c>
      <c r="R2011" t="s">
        <v>27568</v>
      </c>
      <c r="S2011" t="s">
        <v>1619</v>
      </c>
      <c r="T2011">
        <v>0</v>
      </c>
      <c r="U2011">
        <v>0</v>
      </c>
      <c r="V2011">
        <v>2023</v>
      </c>
    </row>
    <row r="2012" spans="1:22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>
        <v>10693</v>
      </c>
      <c r="D2012" t="s">
        <v>248</v>
      </c>
      <c r="E2012" t="s">
        <v>27554</v>
      </c>
      <c r="F2012" t="s">
        <v>7508</v>
      </c>
      <c r="G2012" t="s">
        <v>7507</v>
      </c>
      <c r="H2012">
        <v>11704</v>
      </c>
      <c r="I2012" t="s">
        <v>68</v>
      </c>
      <c r="J2012" t="s">
        <v>27562</v>
      </c>
      <c r="K2012" t="s">
        <v>27600</v>
      </c>
      <c r="L2012" t="s">
        <v>242</v>
      </c>
      <c r="M2012">
        <v>92214</v>
      </c>
      <c r="N2012">
        <v>5</v>
      </c>
      <c r="O2012" t="s">
        <v>27569</v>
      </c>
      <c r="P2012" t="s">
        <v>273</v>
      </c>
      <c r="Q2012" t="s">
        <v>250</v>
      </c>
      <c r="R2012" t="s">
        <v>250</v>
      </c>
      <c r="S2012" t="s">
        <v>1619</v>
      </c>
      <c r="T2012">
        <v>2003</v>
      </c>
      <c r="U2012">
        <v>184.52</v>
      </c>
      <c r="V2012">
        <v>2023</v>
      </c>
    </row>
    <row r="2013" spans="1:22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>
        <v>10693</v>
      </c>
      <c r="D2013" t="s">
        <v>248</v>
      </c>
      <c r="E2013" t="s">
        <v>27554</v>
      </c>
      <c r="F2013" t="s">
        <v>7508</v>
      </c>
      <c r="G2013" t="s">
        <v>7507</v>
      </c>
      <c r="H2013">
        <v>11704</v>
      </c>
      <c r="I2013" t="s">
        <v>68</v>
      </c>
      <c r="J2013" t="s">
        <v>27562</v>
      </c>
      <c r="K2013" t="s">
        <v>27600</v>
      </c>
      <c r="L2013" t="s">
        <v>242</v>
      </c>
      <c r="M2013">
        <v>92214</v>
      </c>
      <c r="N2013">
        <v>5</v>
      </c>
      <c r="O2013" t="s">
        <v>27569</v>
      </c>
      <c r="P2013" t="s">
        <v>273</v>
      </c>
      <c r="Q2013" t="s">
        <v>274</v>
      </c>
      <c r="R2013" t="s">
        <v>274</v>
      </c>
      <c r="S2013" t="s">
        <v>1619</v>
      </c>
      <c r="T2013">
        <v>0</v>
      </c>
      <c r="U2013">
        <v>0</v>
      </c>
      <c r="V2013">
        <v>2023</v>
      </c>
    </row>
    <row r="2014" spans="1:22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>
        <v>10693</v>
      </c>
      <c r="D2014" t="s">
        <v>248</v>
      </c>
      <c r="E2014" t="s">
        <v>27554</v>
      </c>
      <c r="F2014" t="s">
        <v>7508</v>
      </c>
      <c r="G2014" t="s">
        <v>7507</v>
      </c>
      <c r="H2014">
        <v>11704</v>
      </c>
      <c r="I2014" t="s">
        <v>68</v>
      </c>
      <c r="J2014" t="s">
        <v>27562</v>
      </c>
      <c r="K2014" t="s">
        <v>27600</v>
      </c>
      <c r="L2014" t="s">
        <v>242</v>
      </c>
      <c r="M2014">
        <v>92214</v>
      </c>
      <c r="N2014">
        <v>5</v>
      </c>
      <c r="O2014" t="s">
        <v>27569</v>
      </c>
      <c r="P2014" t="s">
        <v>273</v>
      </c>
      <c r="Q2014" t="s">
        <v>460</v>
      </c>
      <c r="R2014" t="s">
        <v>27559</v>
      </c>
      <c r="S2014" t="s">
        <v>1619</v>
      </c>
      <c r="T2014">
        <v>0</v>
      </c>
      <c r="U2014">
        <v>0</v>
      </c>
      <c r="V2014">
        <v>2023</v>
      </c>
    </row>
    <row r="2015" spans="1:22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>
        <v>10693</v>
      </c>
      <c r="D2015" t="s">
        <v>248</v>
      </c>
      <c r="E2015" t="s">
        <v>27554</v>
      </c>
      <c r="F2015" t="s">
        <v>7508</v>
      </c>
      <c r="G2015" t="s">
        <v>7507</v>
      </c>
      <c r="H2015">
        <v>11704</v>
      </c>
      <c r="I2015" t="s">
        <v>68</v>
      </c>
      <c r="J2015" t="s">
        <v>27562</v>
      </c>
      <c r="K2015" t="s">
        <v>27600</v>
      </c>
      <c r="L2015" t="s">
        <v>242</v>
      </c>
      <c r="M2015">
        <v>92214</v>
      </c>
      <c r="N2015">
        <v>5</v>
      </c>
      <c r="O2015" t="s">
        <v>27569</v>
      </c>
      <c r="P2015" t="s">
        <v>273</v>
      </c>
      <c r="Q2015" t="s">
        <v>425</v>
      </c>
      <c r="R2015" t="s">
        <v>27563</v>
      </c>
      <c r="S2015" t="s">
        <v>1619</v>
      </c>
      <c r="T2015">
        <v>42320</v>
      </c>
      <c r="U2015">
        <v>2672.28</v>
      </c>
      <c r="V2015">
        <v>2023</v>
      </c>
    </row>
    <row r="2016" spans="1:22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>
        <v>10694</v>
      </c>
      <c r="D2016" t="s">
        <v>245</v>
      </c>
      <c r="E2016" t="s">
        <v>27554</v>
      </c>
      <c r="F2016" t="s">
        <v>7511</v>
      </c>
      <c r="G2016" t="s">
        <v>1657</v>
      </c>
      <c r="H2016">
        <v>57280</v>
      </c>
      <c r="I2016" t="s">
        <v>67</v>
      </c>
      <c r="J2016" t="s">
        <v>3003</v>
      </c>
      <c r="K2016" t="s">
        <v>27599</v>
      </c>
      <c r="L2016" t="s">
        <v>242</v>
      </c>
      <c r="M2016">
        <v>22</v>
      </c>
      <c r="N2016">
        <v>2</v>
      </c>
      <c r="O2016" t="s">
        <v>27556</v>
      </c>
      <c r="P2016" t="s">
        <v>267</v>
      </c>
      <c r="Q2016" t="s">
        <v>268</v>
      </c>
      <c r="R2016" t="s">
        <v>27579</v>
      </c>
      <c r="S2016" t="s">
        <v>27580</v>
      </c>
      <c r="T2016">
        <v>24576</v>
      </c>
      <c r="U2016">
        <v>7203</v>
      </c>
      <c r="V2016">
        <v>2023</v>
      </c>
    </row>
    <row r="2017" spans="1:22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>
        <v>10699</v>
      </c>
      <c r="D2017" t="s">
        <v>248</v>
      </c>
      <c r="E2017" t="s">
        <v>27554</v>
      </c>
      <c r="F2017" t="s">
        <v>7519</v>
      </c>
      <c r="G2017" t="s">
        <v>7519</v>
      </c>
      <c r="H2017">
        <v>7136</v>
      </c>
      <c r="I2017" t="s">
        <v>50</v>
      </c>
      <c r="J2017" t="s">
        <v>27572</v>
      </c>
      <c r="K2017" t="s">
        <v>27602</v>
      </c>
      <c r="L2017" t="s">
        <v>242</v>
      </c>
      <c r="M2017">
        <v>322</v>
      </c>
      <c r="N2017">
        <v>7</v>
      </c>
      <c r="O2017" t="s">
        <v>27561</v>
      </c>
      <c r="P2017" t="s">
        <v>273</v>
      </c>
      <c r="Q2017" t="s">
        <v>278</v>
      </c>
      <c r="R2017" t="s">
        <v>27568</v>
      </c>
      <c r="S2017" t="s">
        <v>10045</v>
      </c>
      <c r="T2017">
        <v>0</v>
      </c>
      <c r="U2017">
        <v>0</v>
      </c>
      <c r="V2017">
        <v>2023</v>
      </c>
    </row>
    <row r="2018" spans="1:22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>
        <v>10699</v>
      </c>
      <c r="D2018" t="s">
        <v>248</v>
      </c>
      <c r="E2018" t="s">
        <v>27554</v>
      </c>
      <c r="F2018" t="s">
        <v>7519</v>
      </c>
      <c r="G2018" t="s">
        <v>7519</v>
      </c>
      <c r="H2018">
        <v>7136</v>
      </c>
      <c r="I2018" t="s">
        <v>50</v>
      </c>
      <c r="J2018" t="s">
        <v>27572</v>
      </c>
      <c r="K2018" t="s">
        <v>27602</v>
      </c>
      <c r="L2018" t="s">
        <v>242</v>
      </c>
      <c r="M2018">
        <v>322</v>
      </c>
      <c r="N2018">
        <v>7</v>
      </c>
      <c r="O2018" t="s">
        <v>27561</v>
      </c>
      <c r="P2018" t="s">
        <v>273</v>
      </c>
      <c r="Q2018" t="s">
        <v>6255</v>
      </c>
      <c r="R2018" t="s">
        <v>27563</v>
      </c>
      <c r="S2018" t="s">
        <v>10045</v>
      </c>
      <c r="T2018">
        <v>1476443</v>
      </c>
      <c r="U2018">
        <v>175075.53</v>
      </c>
      <c r="V2018">
        <v>2023</v>
      </c>
    </row>
    <row r="2019" spans="1:22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>
        <v>10699</v>
      </c>
      <c r="D2019" t="s">
        <v>248</v>
      </c>
      <c r="E2019" t="s">
        <v>27554</v>
      </c>
      <c r="F2019" t="s">
        <v>7519</v>
      </c>
      <c r="G2019" t="s">
        <v>7519</v>
      </c>
      <c r="H2019">
        <v>7136</v>
      </c>
      <c r="I2019" t="s">
        <v>50</v>
      </c>
      <c r="J2019" t="s">
        <v>27572</v>
      </c>
      <c r="K2019" t="s">
        <v>27602</v>
      </c>
      <c r="L2019" t="s">
        <v>242</v>
      </c>
      <c r="M2019">
        <v>322</v>
      </c>
      <c r="N2019">
        <v>7</v>
      </c>
      <c r="O2019" t="s">
        <v>27561</v>
      </c>
      <c r="P2019" t="s">
        <v>273</v>
      </c>
      <c r="Q2019" t="s">
        <v>250</v>
      </c>
      <c r="R2019" t="s">
        <v>250</v>
      </c>
      <c r="S2019" t="s">
        <v>10045</v>
      </c>
      <c r="T2019">
        <v>4604</v>
      </c>
      <c r="U2019">
        <v>555.24300000000005</v>
      </c>
      <c r="V2019">
        <v>2023</v>
      </c>
    </row>
    <row r="2020" spans="1:22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>
        <v>10699</v>
      </c>
      <c r="D2020" t="s">
        <v>248</v>
      </c>
      <c r="E2020" t="s">
        <v>27554</v>
      </c>
      <c r="F2020" t="s">
        <v>7519</v>
      </c>
      <c r="G2020" t="s">
        <v>7519</v>
      </c>
      <c r="H2020">
        <v>7136</v>
      </c>
      <c r="I2020" t="s">
        <v>50</v>
      </c>
      <c r="J2020" t="s">
        <v>27572</v>
      </c>
      <c r="K2020" t="s">
        <v>27602</v>
      </c>
      <c r="L2020" t="s">
        <v>242</v>
      </c>
      <c r="M2020">
        <v>322</v>
      </c>
      <c r="N2020">
        <v>7</v>
      </c>
      <c r="O2020" t="s">
        <v>27561</v>
      </c>
      <c r="P2020" t="s">
        <v>273</v>
      </c>
      <c r="Q2020" t="s">
        <v>274</v>
      </c>
      <c r="R2020" t="s">
        <v>274</v>
      </c>
      <c r="S2020" t="s">
        <v>10045</v>
      </c>
      <c r="T2020">
        <v>276962</v>
      </c>
      <c r="U2020">
        <v>32294.695</v>
      </c>
      <c r="V2020">
        <v>2023</v>
      </c>
    </row>
    <row r="2021" spans="1:22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>
        <v>10699</v>
      </c>
      <c r="D2021" t="s">
        <v>248</v>
      </c>
      <c r="E2021" t="s">
        <v>27554</v>
      </c>
      <c r="F2021" t="s">
        <v>7519</v>
      </c>
      <c r="G2021" t="s">
        <v>7519</v>
      </c>
      <c r="H2021">
        <v>7136</v>
      </c>
      <c r="I2021" t="s">
        <v>50</v>
      </c>
      <c r="J2021" t="s">
        <v>27572</v>
      </c>
      <c r="K2021" t="s">
        <v>27602</v>
      </c>
      <c r="L2021" t="s">
        <v>242</v>
      </c>
      <c r="M2021">
        <v>322</v>
      </c>
      <c r="N2021">
        <v>7</v>
      </c>
      <c r="O2021" t="s">
        <v>27561</v>
      </c>
      <c r="P2021" t="s">
        <v>273</v>
      </c>
      <c r="Q2021" t="s">
        <v>505</v>
      </c>
      <c r="R2021" t="s">
        <v>505</v>
      </c>
      <c r="S2021" t="s">
        <v>10045</v>
      </c>
      <c r="T2021">
        <v>0</v>
      </c>
      <c r="U2021">
        <v>0</v>
      </c>
      <c r="V2021">
        <v>2023</v>
      </c>
    </row>
    <row r="2022" spans="1:22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>
        <v>10699</v>
      </c>
      <c r="D2022" t="s">
        <v>248</v>
      </c>
      <c r="E2022" t="s">
        <v>27554</v>
      </c>
      <c r="F2022" t="s">
        <v>7519</v>
      </c>
      <c r="G2022" t="s">
        <v>7519</v>
      </c>
      <c r="H2022">
        <v>7136</v>
      </c>
      <c r="I2022" t="s">
        <v>50</v>
      </c>
      <c r="J2022" t="s">
        <v>27572</v>
      </c>
      <c r="K2022" t="s">
        <v>27602</v>
      </c>
      <c r="L2022" t="s">
        <v>242</v>
      </c>
      <c r="M2022">
        <v>322</v>
      </c>
      <c r="N2022">
        <v>7</v>
      </c>
      <c r="O2022" t="s">
        <v>27561</v>
      </c>
      <c r="P2022" t="s">
        <v>273</v>
      </c>
      <c r="Q2022" t="s">
        <v>425</v>
      </c>
      <c r="R2022" t="s">
        <v>27563</v>
      </c>
      <c r="S2022" t="s">
        <v>10045</v>
      </c>
      <c r="T2022">
        <v>634661</v>
      </c>
      <c r="U2022">
        <v>75801.528000000006</v>
      </c>
      <c r="V2022">
        <v>2023</v>
      </c>
    </row>
    <row r="2023" spans="1:22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>
        <v>10745</v>
      </c>
      <c r="D2023" t="s">
        <v>248</v>
      </c>
      <c r="E2023" t="s">
        <v>27554</v>
      </c>
      <c r="F2023" t="s">
        <v>7555</v>
      </c>
      <c r="G2023" t="s">
        <v>7555</v>
      </c>
      <c r="H2023">
        <v>12492</v>
      </c>
      <c r="I2023" t="s">
        <v>70</v>
      </c>
      <c r="J2023" t="s">
        <v>27557</v>
      </c>
      <c r="K2023" t="s">
        <v>27600</v>
      </c>
      <c r="L2023" t="s">
        <v>242</v>
      </c>
      <c r="M2023">
        <v>22</v>
      </c>
      <c r="N2023">
        <v>3</v>
      </c>
      <c r="O2023" t="s">
        <v>27566</v>
      </c>
      <c r="P2023" t="s">
        <v>53</v>
      </c>
      <c r="Q2023" t="s">
        <v>274</v>
      </c>
      <c r="R2023" t="s">
        <v>274</v>
      </c>
      <c r="S2023" t="s">
        <v>2931</v>
      </c>
      <c r="T2023">
        <v>1465748</v>
      </c>
      <c r="U2023">
        <v>2127061.6</v>
      </c>
      <c r="V2023">
        <v>2023</v>
      </c>
    </row>
    <row r="2024" spans="1:22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>
        <v>10745</v>
      </c>
      <c r="D2024" t="s">
        <v>248</v>
      </c>
      <c r="E2024" t="s">
        <v>27554</v>
      </c>
      <c r="F2024" t="s">
        <v>7555</v>
      </c>
      <c r="G2024" t="s">
        <v>7555</v>
      </c>
      <c r="H2024">
        <v>12492</v>
      </c>
      <c r="I2024" t="s">
        <v>70</v>
      </c>
      <c r="J2024" t="s">
        <v>27557</v>
      </c>
      <c r="K2024" t="s">
        <v>27600</v>
      </c>
      <c r="L2024" t="s">
        <v>242</v>
      </c>
      <c r="M2024">
        <v>22</v>
      </c>
      <c r="N2024">
        <v>3</v>
      </c>
      <c r="O2024" t="s">
        <v>27566</v>
      </c>
      <c r="P2024" t="s">
        <v>55</v>
      </c>
      <c r="Q2024" t="s">
        <v>274</v>
      </c>
      <c r="R2024" t="s">
        <v>274</v>
      </c>
      <c r="S2024" t="s">
        <v>2931</v>
      </c>
      <c r="T2024">
        <v>73133950</v>
      </c>
      <c r="U2024">
        <v>7628620.2999999998</v>
      </c>
      <c r="V2024">
        <v>2023</v>
      </c>
    </row>
    <row r="2025" spans="1:22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>
        <v>10745</v>
      </c>
      <c r="D2025" t="s">
        <v>248</v>
      </c>
      <c r="E2025" t="s">
        <v>27554</v>
      </c>
      <c r="F2025" t="s">
        <v>7555</v>
      </c>
      <c r="G2025" t="s">
        <v>7555</v>
      </c>
      <c r="H2025">
        <v>12492</v>
      </c>
      <c r="I2025" t="s">
        <v>70</v>
      </c>
      <c r="J2025" t="s">
        <v>27557</v>
      </c>
      <c r="K2025" t="s">
        <v>27600</v>
      </c>
      <c r="L2025" t="s">
        <v>242</v>
      </c>
      <c r="M2025">
        <v>22</v>
      </c>
      <c r="N2025">
        <v>3</v>
      </c>
      <c r="O2025" t="s">
        <v>27566</v>
      </c>
      <c r="P2025" t="s">
        <v>241</v>
      </c>
      <c r="Q2025" t="s">
        <v>250</v>
      </c>
      <c r="R2025" t="s">
        <v>250</v>
      </c>
      <c r="S2025" t="s">
        <v>2931</v>
      </c>
      <c r="T2025">
        <v>0</v>
      </c>
      <c r="U2025">
        <v>0</v>
      </c>
      <c r="V2025">
        <v>2023</v>
      </c>
    </row>
    <row r="2026" spans="1:22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>
        <v>10746</v>
      </c>
      <c r="D2026" t="s">
        <v>245</v>
      </c>
      <c r="E2026" t="s">
        <v>27554</v>
      </c>
      <c r="F2026" t="s">
        <v>7560</v>
      </c>
      <c r="G2026" t="s">
        <v>7559</v>
      </c>
      <c r="H2026">
        <v>570</v>
      </c>
      <c r="I2026" t="s">
        <v>86</v>
      </c>
      <c r="J2026" t="s">
        <v>27560</v>
      </c>
      <c r="K2026" t="s">
        <v>27600</v>
      </c>
      <c r="L2026" t="s">
        <v>242</v>
      </c>
      <c r="M2026">
        <v>22</v>
      </c>
      <c r="N2026">
        <v>2</v>
      </c>
      <c r="O2026" t="s">
        <v>27556</v>
      </c>
      <c r="P2026" t="s">
        <v>273</v>
      </c>
      <c r="Q2026" t="s">
        <v>27576</v>
      </c>
      <c r="R2026" t="s">
        <v>27575</v>
      </c>
      <c r="S2026" t="s">
        <v>1619</v>
      </c>
      <c r="T2026">
        <v>5150610</v>
      </c>
      <c r="U2026">
        <v>257366.81</v>
      </c>
      <c r="V2026">
        <v>2023</v>
      </c>
    </row>
    <row r="2027" spans="1:22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>
        <v>10746</v>
      </c>
      <c r="D2027" t="s">
        <v>245</v>
      </c>
      <c r="E2027" t="s">
        <v>27554</v>
      </c>
      <c r="F2027" t="s">
        <v>7560</v>
      </c>
      <c r="G2027" t="s">
        <v>7559</v>
      </c>
      <c r="H2027">
        <v>570</v>
      </c>
      <c r="I2027" t="s">
        <v>86</v>
      </c>
      <c r="J2027" t="s">
        <v>27560</v>
      </c>
      <c r="K2027" t="s">
        <v>27600</v>
      </c>
      <c r="L2027" t="s">
        <v>242</v>
      </c>
      <c r="M2027">
        <v>22</v>
      </c>
      <c r="N2027">
        <v>2</v>
      </c>
      <c r="O2027" t="s">
        <v>27556</v>
      </c>
      <c r="P2027" t="s">
        <v>273</v>
      </c>
      <c r="Q2027" t="s">
        <v>27574</v>
      </c>
      <c r="R2027" t="s">
        <v>1646</v>
      </c>
      <c r="S2027" t="s">
        <v>1619</v>
      </c>
      <c r="T2027">
        <v>6294978</v>
      </c>
      <c r="U2027">
        <v>314549.06</v>
      </c>
      <c r="V2027">
        <v>2023</v>
      </c>
    </row>
    <row r="2028" spans="1:22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>
        <v>10746</v>
      </c>
      <c r="D2028" t="s">
        <v>245</v>
      </c>
      <c r="E2028" t="s">
        <v>27554</v>
      </c>
      <c r="F2028" t="s">
        <v>7560</v>
      </c>
      <c r="G2028" t="s">
        <v>7559</v>
      </c>
      <c r="H2028">
        <v>570</v>
      </c>
      <c r="I2028" t="s">
        <v>86</v>
      </c>
      <c r="J2028" t="s">
        <v>27560</v>
      </c>
      <c r="K2028" t="s">
        <v>27600</v>
      </c>
      <c r="L2028" t="s">
        <v>242</v>
      </c>
      <c r="M2028">
        <v>22</v>
      </c>
      <c r="N2028">
        <v>2</v>
      </c>
      <c r="O2028" t="s">
        <v>27556</v>
      </c>
      <c r="P2028" t="s">
        <v>273</v>
      </c>
      <c r="Q2028" t="s">
        <v>274</v>
      </c>
      <c r="R2028" t="s">
        <v>274</v>
      </c>
      <c r="S2028" t="s">
        <v>1619</v>
      </c>
      <c r="T2028">
        <v>3085</v>
      </c>
      <c r="U2028">
        <v>154.13399999999999</v>
      </c>
      <c r="V2028">
        <v>2023</v>
      </c>
    </row>
    <row r="2029" spans="1:22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>
        <v>10761</v>
      </c>
      <c r="D2029" t="s">
        <v>245</v>
      </c>
      <c r="E2029" t="s">
        <v>27554</v>
      </c>
      <c r="F2029" t="s">
        <v>7574</v>
      </c>
      <c r="G2029" t="s">
        <v>3452</v>
      </c>
      <c r="H2029">
        <v>13407</v>
      </c>
      <c r="I2029" t="s">
        <v>81</v>
      </c>
      <c r="J2029" t="s">
        <v>27567</v>
      </c>
      <c r="K2029" t="s">
        <v>7552</v>
      </c>
      <c r="L2029" t="s">
        <v>242</v>
      </c>
      <c r="M2029">
        <v>22</v>
      </c>
      <c r="N2029">
        <v>1</v>
      </c>
      <c r="O2029" t="s">
        <v>249</v>
      </c>
      <c r="P2029" t="s">
        <v>53</v>
      </c>
      <c r="Q2029" t="s">
        <v>274</v>
      </c>
      <c r="R2029" t="s">
        <v>274</v>
      </c>
      <c r="S2029" t="s">
        <v>27614</v>
      </c>
      <c r="T2029">
        <v>0</v>
      </c>
      <c r="U2029">
        <v>76758</v>
      </c>
      <c r="V2029">
        <v>2023</v>
      </c>
    </row>
    <row r="2030" spans="1:22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>
        <v>10761</v>
      </c>
      <c r="D2030" t="s">
        <v>245</v>
      </c>
      <c r="E2030" t="s">
        <v>27554</v>
      </c>
      <c r="F2030" t="s">
        <v>7574</v>
      </c>
      <c r="G2030" t="s">
        <v>3452</v>
      </c>
      <c r="H2030">
        <v>13407</v>
      </c>
      <c r="I2030" t="s">
        <v>81</v>
      </c>
      <c r="J2030" t="s">
        <v>27567</v>
      </c>
      <c r="K2030" t="s">
        <v>7552</v>
      </c>
      <c r="L2030" t="s">
        <v>242</v>
      </c>
      <c r="M2030">
        <v>22</v>
      </c>
      <c r="N2030">
        <v>1</v>
      </c>
      <c r="O2030" t="s">
        <v>249</v>
      </c>
      <c r="P2030" t="s">
        <v>55</v>
      </c>
      <c r="Q2030" t="s">
        <v>274</v>
      </c>
      <c r="R2030" t="s">
        <v>274</v>
      </c>
      <c r="S2030" t="s">
        <v>27614</v>
      </c>
      <c r="T2030">
        <v>3043241</v>
      </c>
      <c r="U2030">
        <v>262938</v>
      </c>
      <c r="V2030">
        <v>2023</v>
      </c>
    </row>
    <row r="2031" spans="1:22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>
        <v>10765</v>
      </c>
      <c r="D2031" t="s">
        <v>245</v>
      </c>
      <c r="E2031" t="s">
        <v>27554</v>
      </c>
      <c r="F2031" t="s">
        <v>7583</v>
      </c>
      <c r="G2031" t="s">
        <v>7582</v>
      </c>
      <c r="H2031">
        <v>62815</v>
      </c>
      <c r="I2031" t="s">
        <v>69</v>
      </c>
      <c r="J2031" t="s">
        <v>3003</v>
      </c>
      <c r="K2031" t="s">
        <v>27599</v>
      </c>
      <c r="L2031" t="s">
        <v>242</v>
      </c>
      <c r="M2031">
        <v>22</v>
      </c>
      <c r="N2031">
        <v>2</v>
      </c>
      <c r="O2031" t="s">
        <v>27556</v>
      </c>
      <c r="P2031" t="s">
        <v>273</v>
      </c>
      <c r="Q2031" t="s">
        <v>460</v>
      </c>
      <c r="R2031" t="s">
        <v>27559</v>
      </c>
      <c r="S2031" t="s">
        <v>27580</v>
      </c>
      <c r="T2031">
        <v>0</v>
      </c>
      <c r="U2031">
        <v>0</v>
      </c>
      <c r="V2031">
        <v>2023</v>
      </c>
    </row>
    <row r="2032" spans="1:22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>
        <v>10765</v>
      </c>
      <c r="D2032" t="s">
        <v>245</v>
      </c>
      <c r="E2032" t="s">
        <v>27554</v>
      </c>
      <c r="F2032" t="s">
        <v>7583</v>
      </c>
      <c r="G2032" t="s">
        <v>7582</v>
      </c>
      <c r="H2032">
        <v>62815</v>
      </c>
      <c r="I2032" t="s">
        <v>69</v>
      </c>
      <c r="J2032" t="s">
        <v>3003</v>
      </c>
      <c r="K2032" t="s">
        <v>27599</v>
      </c>
      <c r="L2032" t="s">
        <v>242</v>
      </c>
      <c r="M2032">
        <v>22</v>
      </c>
      <c r="N2032">
        <v>2</v>
      </c>
      <c r="O2032" t="s">
        <v>27556</v>
      </c>
      <c r="P2032" t="s">
        <v>273</v>
      </c>
      <c r="Q2032" t="s">
        <v>425</v>
      </c>
      <c r="R2032" t="s">
        <v>27563</v>
      </c>
      <c r="S2032" t="s">
        <v>27580</v>
      </c>
      <c r="T2032">
        <v>0</v>
      </c>
      <c r="U2032">
        <v>0</v>
      </c>
      <c r="V2032">
        <v>2023</v>
      </c>
    </row>
    <row r="2033" spans="1:22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>
        <v>10776</v>
      </c>
      <c r="D2033" t="s">
        <v>245</v>
      </c>
      <c r="E2033" t="s">
        <v>27554</v>
      </c>
      <c r="F2033" t="s">
        <v>7594</v>
      </c>
      <c r="G2033" t="s">
        <v>7593</v>
      </c>
      <c r="H2033">
        <v>5533</v>
      </c>
      <c r="I2033" t="s">
        <v>53</v>
      </c>
      <c r="J2033" t="s">
        <v>27573</v>
      </c>
      <c r="K2033" t="s">
        <v>7552</v>
      </c>
      <c r="L2033" t="s">
        <v>242</v>
      </c>
      <c r="M2033">
        <v>22</v>
      </c>
      <c r="N2033">
        <v>2</v>
      </c>
      <c r="O2033" t="s">
        <v>27556</v>
      </c>
      <c r="P2033" t="s">
        <v>298</v>
      </c>
      <c r="Q2033" t="s">
        <v>274</v>
      </c>
      <c r="R2033" t="s">
        <v>274</v>
      </c>
      <c r="S2033" t="s">
        <v>27581</v>
      </c>
      <c r="T2033">
        <v>57337</v>
      </c>
      <c r="U2033">
        <v>5687</v>
      </c>
      <c r="V2033">
        <v>2023</v>
      </c>
    </row>
    <row r="2034" spans="1:22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>
        <v>10789</v>
      </c>
      <c r="D2034" t="s">
        <v>248</v>
      </c>
      <c r="E2034" t="s">
        <v>27554</v>
      </c>
      <c r="F2034" t="s">
        <v>27941</v>
      </c>
      <c r="G2034" t="s">
        <v>27942</v>
      </c>
      <c r="H2034">
        <v>57160</v>
      </c>
      <c r="I2034" t="s">
        <v>91</v>
      </c>
      <c r="J2034" t="s">
        <v>27565</v>
      </c>
      <c r="K2034" t="s">
        <v>27602</v>
      </c>
      <c r="L2034" t="s">
        <v>242</v>
      </c>
      <c r="M2034">
        <v>325211</v>
      </c>
      <c r="N2034">
        <v>7</v>
      </c>
      <c r="O2034" t="s">
        <v>27561</v>
      </c>
      <c r="P2034" t="s">
        <v>53</v>
      </c>
      <c r="Q2034" t="s">
        <v>274</v>
      </c>
      <c r="R2034" t="s">
        <v>274</v>
      </c>
      <c r="S2034" t="s">
        <v>2931</v>
      </c>
      <c r="T2034">
        <v>597318</v>
      </c>
      <c r="U2034">
        <v>221786.99</v>
      </c>
      <c r="V2034">
        <v>2023</v>
      </c>
    </row>
    <row r="2035" spans="1:22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>
        <v>10789</v>
      </c>
      <c r="D2035" t="s">
        <v>248</v>
      </c>
      <c r="E2035" t="s">
        <v>27554</v>
      </c>
      <c r="F2035" t="s">
        <v>27941</v>
      </c>
      <c r="G2035" t="s">
        <v>27942</v>
      </c>
      <c r="H2035">
        <v>57160</v>
      </c>
      <c r="I2035" t="s">
        <v>91</v>
      </c>
      <c r="J2035" t="s">
        <v>27565</v>
      </c>
      <c r="K2035" t="s">
        <v>27602</v>
      </c>
      <c r="L2035" t="s">
        <v>242</v>
      </c>
      <c r="M2035">
        <v>325211</v>
      </c>
      <c r="N2035">
        <v>7</v>
      </c>
      <c r="O2035" t="s">
        <v>27561</v>
      </c>
      <c r="P2035" t="s">
        <v>53</v>
      </c>
      <c r="Q2035" t="s">
        <v>2291</v>
      </c>
      <c r="R2035" t="s">
        <v>27578</v>
      </c>
      <c r="S2035" t="s">
        <v>2931</v>
      </c>
      <c r="T2035">
        <v>30720</v>
      </c>
      <c r="U2035">
        <v>5636.0119999999997</v>
      </c>
      <c r="V2035">
        <v>2023</v>
      </c>
    </row>
    <row r="2036" spans="1:22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>
        <v>10789</v>
      </c>
      <c r="D2036" t="s">
        <v>248</v>
      </c>
      <c r="E2036" t="s">
        <v>27554</v>
      </c>
      <c r="F2036" t="s">
        <v>27941</v>
      </c>
      <c r="G2036" t="s">
        <v>27942</v>
      </c>
      <c r="H2036">
        <v>57160</v>
      </c>
      <c r="I2036" t="s">
        <v>91</v>
      </c>
      <c r="J2036" t="s">
        <v>27565</v>
      </c>
      <c r="K2036" t="s">
        <v>27602</v>
      </c>
      <c r="L2036" t="s">
        <v>242</v>
      </c>
      <c r="M2036">
        <v>325211</v>
      </c>
      <c r="N2036">
        <v>7</v>
      </c>
      <c r="O2036" t="s">
        <v>27561</v>
      </c>
      <c r="P2036" t="s">
        <v>55</v>
      </c>
      <c r="Q2036" t="s">
        <v>274</v>
      </c>
      <c r="R2036" t="s">
        <v>274</v>
      </c>
      <c r="S2036" t="s">
        <v>2931</v>
      </c>
      <c r="T2036">
        <v>12109847</v>
      </c>
      <c r="U2036">
        <v>2098038</v>
      </c>
      <c r="V2036">
        <v>2023</v>
      </c>
    </row>
    <row r="2037" spans="1:22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>
        <v>10789</v>
      </c>
      <c r="D2037" t="s">
        <v>248</v>
      </c>
      <c r="E2037" t="s">
        <v>27554</v>
      </c>
      <c r="F2037" t="s">
        <v>27941</v>
      </c>
      <c r="G2037" t="s">
        <v>27942</v>
      </c>
      <c r="H2037">
        <v>57160</v>
      </c>
      <c r="I2037" t="s">
        <v>91</v>
      </c>
      <c r="J2037" t="s">
        <v>27565</v>
      </c>
      <c r="K2037" t="s">
        <v>27602</v>
      </c>
      <c r="L2037" t="s">
        <v>242</v>
      </c>
      <c r="M2037">
        <v>325211</v>
      </c>
      <c r="N2037">
        <v>7</v>
      </c>
      <c r="O2037" t="s">
        <v>27561</v>
      </c>
      <c r="P2037" t="s">
        <v>55</v>
      </c>
      <c r="Q2037" t="s">
        <v>2291</v>
      </c>
      <c r="R2037" t="s">
        <v>27578</v>
      </c>
      <c r="S2037" t="s">
        <v>2931</v>
      </c>
      <c r="T2037">
        <v>0</v>
      </c>
      <c r="U2037">
        <v>0</v>
      </c>
      <c r="V2037">
        <v>2023</v>
      </c>
    </row>
    <row r="2038" spans="1:22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>
        <v>10795</v>
      </c>
      <c r="D2038" t="s">
        <v>248</v>
      </c>
      <c r="E2038" t="s">
        <v>27554</v>
      </c>
      <c r="F2038" t="s">
        <v>7611</v>
      </c>
      <c r="G2038" t="s">
        <v>7609</v>
      </c>
      <c r="H2038">
        <v>50006</v>
      </c>
      <c r="I2038" t="s">
        <v>88</v>
      </c>
      <c r="J2038" t="s">
        <v>27562</v>
      </c>
      <c r="K2038" t="s">
        <v>27602</v>
      </c>
      <c r="L2038" t="s">
        <v>242</v>
      </c>
      <c r="M2038">
        <v>325211</v>
      </c>
      <c r="N2038">
        <v>7</v>
      </c>
      <c r="O2038" t="s">
        <v>27561</v>
      </c>
      <c r="P2038" t="s">
        <v>273</v>
      </c>
      <c r="Q2038" t="s">
        <v>278</v>
      </c>
      <c r="R2038" t="s">
        <v>27568</v>
      </c>
      <c r="S2038" t="s">
        <v>27585</v>
      </c>
      <c r="T2038">
        <v>0</v>
      </c>
      <c r="U2038">
        <v>0</v>
      </c>
      <c r="V2038">
        <v>2023</v>
      </c>
    </row>
    <row r="2039" spans="1:22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>
        <v>10795</v>
      </c>
      <c r="D2039" t="s">
        <v>248</v>
      </c>
      <c r="E2039" t="s">
        <v>27554</v>
      </c>
      <c r="F2039" t="s">
        <v>7611</v>
      </c>
      <c r="G2039" t="s">
        <v>7609</v>
      </c>
      <c r="H2039">
        <v>50006</v>
      </c>
      <c r="I2039" t="s">
        <v>88</v>
      </c>
      <c r="J2039" t="s">
        <v>27562</v>
      </c>
      <c r="K2039" t="s">
        <v>27602</v>
      </c>
      <c r="L2039" t="s">
        <v>242</v>
      </c>
      <c r="M2039">
        <v>325211</v>
      </c>
      <c r="N2039">
        <v>7</v>
      </c>
      <c r="O2039" t="s">
        <v>27561</v>
      </c>
      <c r="P2039" t="s">
        <v>273</v>
      </c>
      <c r="Q2039" t="s">
        <v>250</v>
      </c>
      <c r="R2039" t="s">
        <v>250</v>
      </c>
      <c r="S2039" t="s">
        <v>27585</v>
      </c>
      <c r="T2039">
        <v>0</v>
      </c>
      <c r="U2039">
        <v>0</v>
      </c>
      <c r="V2039">
        <v>2023</v>
      </c>
    </row>
    <row r="2040" spans="1:22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>
        <v>10795</v>
      </c>
      <c r="D2040" t="s">
        <v>248</v>
      </c>
      <c r="E2040" t="s">
        <v>27554</v>
      </c>
      <c r="F2040" t="s">
        <v>7611</v>
      </c>
      <c r="G2040" t="s">
        <v>7609</v>
      </c>
      <c r="H2040">
        <v>50006</v>
      </c>
      <c r="I2040" t="s">
        <v>88</v>
      </c>
      <c r="J2040" t="s">
        <v>27562</v>
      </c>
      <c r="K2040" t="s">
        <v>27602</v>
      </c>
      <c r="L2040" t="s">
        <v>242</v>
      </c>
      <c r="M2040">
        <v>325211</v>
      </c>
      <c r="N2040">
        <v>7</v>
      </c>
      <c r="O2040" t="s">
        <v>27561</v>
      </c>
      <c r="P2040" t="s">
        <v>273</v>
      </c>
      <c r="Q2040" t="s">
        <v>274</v>
      </c>
      <c r="R2040" t="s">
        <v>274</v>
      </c>
      <c r="S2040" t="s">
        <v>27585</v>
      </c>
      <c r="T2040">
        <v>0</v>
      </c>
      <c r="U2040">
        <v>0</v>
      </c>
      <c r="V2040">
        <v>2023</v>
      </c>
    </row>
    <row r="2041" spans="1:22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>
        <v>10798</v>
      </c>
      <c r="D2041" t="s">
        <v>245</v>
      </c>
      <c r="E2041" t="s">
        <v>27554</v>
      </c>
      <c r="F2041" t="s">
        <v>7612</v>
      </c>
      <c r="G2041" t="s">
        <v>7061</v>
      </c>
      <c r="H2041">
        <v>64078</v>
      </c>
      <c r="I2041" t="s">
        <v>93</v>
      </c>
      <c r="J2041" t="s">
        <v>27562</v>
      </c>
      <c r="K2041" t="s">
        <v>27600</v>
      </c>
      <c r="L2041" t="s">
        <v>242</v>
      </c>
      <c r="M2041">
        <v>22</v>
      </c>
      <c r="N2041">
        <v>2</v>
      </c>
      <c r="O2041" t="s">
        <v>27556</v>
      </c>
      <c r="P2041" t="s">
        <v>267</v>
      </c>
      <c r="Q2041" t="s">
        <v>268</v>
      </c>
      <c r="R2041" t="s">
        <v>27579</v>
      </c>
      <c r="S2041" t="s">
        <v>1619</v>
      </c>
      <c r="T2041">
        <v>66497</v>
      </c>
      <c r="U2041">
        <v>19489</v>
      </c>
      <c r="V2041">
        <v>2023</v>
      </c>
    </row>
    <row r="2042" spans="1:22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>
        <v>10801</v>
      </c>
      <c r="D2042" t="s">
        <v>245</v>
      </c>
      <c r="E2042" t="s">
        <v>27554</v>
      </c>
      <c r="F2042" t="s">
        <v>7615</v>
      </c>
      <c r="G2042" t="s">
        <v>7061</v>
      </c>
      <c r="H2042">
        <v>64078</v>
      </c>
      <c r="I2042" t="s">
        <v>88</v>
      </c>
      <c r="J2042" t="s">
        <v>27562</v>
      </c>
      <c r="K2042" t="s">
        <v>27602</v>
      </c>
      <c r="L2042" t="s">
        <v>242</v>
      </c>
      <c r="M2042">
        <v>22</v>
      </c>
      <c r="N2042">
        <v>2</v>
      </c>
      <c r="O2042" t="s">
        <v>27556</v>
      </c>
      <c r="P2042" t="s">
        <v>267</v>
      </c>
      <c r="Q2042" t="s">
        <v>268</v>
      </c>
      <c r="R2042" t="s">
        <v>27579</v>
      </c>
      <c r="S2042" t="s">
        <v>27586</v>
      </c>
      <c r="T2042">
        <v>0</v>
      </c>
      <c r="U2042">
        <v>0</v>
      </c>
      <c r="V2042">
        <v>2023</v>
      </c>
    </row>
    <row r="2043" spans="1:22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>
        <v>10823</v>
      </c>
      <c r="D2043" t="s">
        <v>248</v>
      </c>
      <c r="E2043" t="s">
        <v>27554</v>
      </c>
      <c r="F2043" t="s">
        <v>7636</v>
      </c>
      <c r="G2043" t="s">
        <v>7635</v>
      </c>
      <c r="H2043">
        <v>11427</v>
      </c>
      <c r="I2043" t="s">
        <v>67</v>
      </c>
      <c r="J2043" t="s">
        <v>3003</v>
      </c>
      <c r="K2043" t="s">
        <v>27599</v>
      </c>
      <c r="L2043" t="s">
        <v>242</v>
      </c>
      <c r="M2043">
        <v>22132</v>
      </c>
      <c r="N2043">
        <v>5</v>
      </c>
      <c r="O2043" t="s">
        <v>27569</v>
      </c>
      <c r="P2043" t="s">
        <v>298</v>
      </c>
      <c r="Q2043" t="s">
        <v>250</v>
      </c>
      <c r="R2043" t="s">
        <v>250</v>
      </c>
      <c r="S2043" t="s">
        <v>27580</v>
      </c>
      <c r="T2043">
        <v>8320</v>
      </c>
      <c r="U2043">
        <v>2031.54</v>
      </c>
      <c r="V2043">
        <v>2023</v>
      </c>
    </row>
    <row r="2044" spans="1:22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>
        <v>10823</v>
      </c>
      <c r="D2044" t="s">
        <v>248</v>
      </c>
      <c r="E2044" t="s">
        <v>27554</v>
      </c>
      <c r="F2044" t="s">
        <v>7636</v>
      </c>
      <c r="G2044" t="s">
        <v>7635</v>
      </c>
      <c r="H2044">
        <v>11427</v>
      </c>
      <c r="I2044" t="s">
        <v>67</v>
      </c>
      <c r="J2044" t="s">
        <v>3003</v>
      </c>
      <c r="K2044" t="s">
        <v>27599</v>
      </c>
      <c r="L2044" t="s">
        <v>242</v>
      </c>
      <c r="M2044">
        <v>22132</v>
      </c>
      <c r="N2044">
        <v>5</v>
      </c>
      <c r="O2044" t="s">
        <v>27569</v>
      </c>
      <c r="P2044" t="s">
        <v>267</v>
      </c>
      <c r="Q2044" t="s">
        <v>268</v>
      </c>
      <c r="R2044" t="s">
        <v>27579</v>
      </c>
      <c r="S2044" t="s">
        <v>27580</v>
      </c>
      <c r="T2044">
        <v>16378</v>
      </c>
      <c r="U2044">
        <v>4799.5200000000004</v>
      </c>
      <c r="V2044">
        <v>2023</v>
      </c>
    </row>
    <row r="2045" spans="1:22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>
        <v>10823</v>
      </c>
      <c r="D2045" t="s">
        <v>248</v>
      </c>
      <c r="E2045" t="s">
        <v>27554</v>
      </c>
      <c r="F2045" t="s">
        <v>7636</v>
      </c>
      <c r="G2045" t="s">
        <v>7635</v>
      </c>
      <c r="H2045">
        <v>11427</v>
      </c>
      <c r="I2045" t="s">
        <v>67</v>
      </c>
      <c r="J2045" t="s">
        <v>3003</v>
      </c>
      <c r="K2045" t="s">
        <v>27599</v>
      </c>
      <c r="L2045" t="s">
        <v>242</v>
      </c>
      <c r="M2045">
        <v>22132</v>
      </c>
      <c r="N2045">
        <v>5</v>
      </c>
      <c r="O2045" t="s">
        <v>27569</v>
      </c>
      <c r="P2045" t="s">
        <v>542</v>
      </c>
      <c r="Q2045" t="s">
        <v>543</v>
      </c>
      <c r="R2045" t="s">
        <v>543</v>
      </c>
      <c r="S2045" t="s">
        <v>27580</v>
      </c>
      <c r="T2045">
        <v>2140</v>
      </c>
      <c r="U2045">
        <v>627.66</v>
      </c>
      <c r="V2045">
        <v>2023</v>
      </c>
    </row>
    <row r="2046" spans="1:22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>
        <v>10823</v>
      </c>
      <c r="D2046" t="s">
        <v>248</v>
      </c>
      <c r="E2046" t="s">
        <v>27554</v>
      </c>
      <c r="F2046" t="s">
        <v>7636</v>
      </c>
      <c r="G2046" t="s">
        <v>7635</v>
      </c>
      <c r="H2046">
        <v>11427</v>
      </c>
      <c r="I2046" t="s">
        <v>67</v>
      </c>
      <c r="J2046" t="s">
        <v>3003</v>
      </c>
      <c r="K2046" t="s">
        <v>27599</v>
      </c>
      <c r="L2046" t="s">
        <v>242</v>
      </c>
      <c r="M2046">
        <v>22132</v>
      </c>
      <c r="N2046">
        <v>5</v>
      </c>
      <c r="O2046" t="s">
        <v>27569</v>
      </c>
      <c r="P2046" t="s">
        <v>273</v>
      </c>
      <c r="Q2046" t="s">
        <v>250</v>
      </c>
      <c r="R2046" t="s">
        <v>250</v>
      </c>
      <c r="S2046" t="s">
        <v>27580</v>
      </c>
      <c r="T2046">
        <v>4841</v>
      </c>
      <c r="U2046">
        <v>1170.01</v>
      </c>
      <c r="V2046">
        <v>2023</v>
      </c>
    </row>
    <row r="2047" spans="1:22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>
        <v>10823</v>
      </c>
      <c r="D2047" t="s">
        <v>248</v>
      </c>
      <c r="E2047" t="s">
        <v>27554</v>
      </c>
      <c r="F2047" t="s">
        <v>7636</v>
      </c>
      <c r="G2047" t="s">
        <v>7635</v>
      </c>
      <c r="H2047">
        <v>11427</v>
      </c>
      <c r="I2047" t="s">
        <v>67</v>
      </c>
      <c r="J2047" t="s">
        <v>3003</v>
      </c>
      <c r="K2047" t="s">
        <v>27599</v>
      </c>
      <c r="L2047" t="s">
        <v>242</v>
      </c>
      <c r="M2047">
        <v>22132</v>
      </c>
      <c r="N2047">
        <v>5</v>
      </c>
      <c r="O2047" t="s">
        <v>27569</v>
      </c>
      <c r="P2047" t="s">
        <v>273</v>
      </c>
      <c r="Q2047" t="s">
        <v>721</v>
      </c>
      <c r="R2047" t="s">
        <v>27571</v>
      </c>
      <c r="S2047" t="s">
        <v>27580</v>
      </c>
      <c r="T2047">
        <v>108789</v>
      </c>
      <c r="U2047">
        <v>26288.75</v>
      </c>
      <c r="V2047">
        <v>2023</v>
      </c>
    </row>
    <row r="2048" spans="1:22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>
        <v>10823</v>
      </c>
      <c r="D2048" t="s">
        <v>248</v>
      </c>
      <c r="E2048" t="s">
        <v>27554</v>
      </c>
      <c r="F2048" t="s">
        <v>7636</v>
      </c>
      <c r="G2048" t="s">
        <v>7635</v>
      </c>
      <c r="H2048">
        <v>11427</v>
      </c>
      <c r="I2048" t="s">
        <v>67</v>
      </c>
      <c r="J2048" t="s">
        <v>3003</v>
      </c>
      <c r="K2048" t="s">
        <v>27599</v>
      </c>
      <c r="L2048" t="s">
        <v>242</v>
      </c>
      <c r="M2048">
        <v>22132</v>
      </c>
      <c r="N2048">
        <v>5</v>
      </c>
      <c r="O2048" t="s">
        <v>27569</v>
      </c>
      <c r="P2048" t="s">
        <v>259</v>
      </c>
      <c r="Q2048" t="s">
        <v>260</v>
      </c>
      <c r="R2048" t="s">
        <v>260</v>
      </c>
      <c r="S2048" t="s">
        <v>27580</v>
      </c>
      <c r="T2048">
        <v>1720</v>
      </c>
      <c r="U2048">
        <v>503.91</v>
      </c>
      <c r="V2048">
        <v>2023</v>
      </c>
    </row>
    <row r="2049" spans="1:22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>
        <v>10860</v>
      </c>
      <c r="D2049" t="s">
        <v>248</v>
      </c>
      <c r="E2049" t="s">
        <v>27554</v>
      </c>
      <c r="F2049" t="s">
        <v>7670</v>
      </c>
      <c r="G2049" t="s">
        <v>7669</v>
      </c>
      <c r="H2049">
        <v>772</v>
      </c>
      <c r="I2049" t="s">
        <v>60</v>
      </c>
      <c r="J2049" t="s">
        <v>27558</v>
      </c>
      <c r="K2049" t="s">
        <v>27601</v>
      </c>
      <c r="L2049" t="s">
        <v>242</v>
      </c>
      <c r="M2049">
        <v>311</v>
      </c>
      <c r="N2049">
        <v>7</v>
      </c>
      <c r="O2049" t="s">
        <v>27561</v>
      </c>
      <c r="P2049" t="s">
        <v>273</v>
      </c>
      <c r="Q2049" t="s">
        <v>278</v>
      </c>
      <c r="R2049" t="s">
        <v>27568</v>
      </c>
      <c r="S2049" t="s">
        <v>2931</v>
      </c>
      <c r="T2049">
        <v>19329</v>
      </c>
      <c r="U2049">
        <v>2892.058</v>
      </c>
      <c r="V2049">
        <v>2023</v>
      </c>
    </row>
    <row r="2050" spans="1:22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>
        <v>10860</v>
      </c>
      <c r="D2050" t="s">
        <v>248</v>
      </c>
      <c r="E2050" t="s">
        <v>27554</v>
      </c>
      <c r="F2050" t="s">
        <v>7670</v>
      </c>
      <c r="G2050" t="s">
        <v>7669</v>
      </c>
      <c r="H2050">
        <v>772</v>
      </c>
      <c r="I2050" t="s">
        <v>60</v>
      </c>
      <c r="J2050" t="s">
        <v>27558</v>
      </c>
      <c r="K2050" t="s">
        <v>27601</v>
      </c>
      <c r="L2050" t="s">
        <v>242</v>
      </c>
      <c r="M2050">
        <v>311</v>
      </c>
      <c r="N2050">
        <v>7</v>
      </c>
      <c r="O2050" t="s">
        <v>27561</v>
      </c>
      <c r="P2050" t="s">
        <v>273</v>
      </c>
      <c r="Q2050" t="s">
        <v>1886</v>
      </c>
      <c r="R2050" t="s">
        <v>27571</v>
      </c>
      <c r="S2050" t="s">
        <v>2931</v>
      </c>
      <c r="T2050">
        <v>467822</v>
      </c>
      <c r="U2050">
        <v>71298.451000000001</v>
      </c>
      <c r="V2050">
        <v>2023</v>
      </c>
    </row>
    <row r="2051" spans="1:22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>
        <v>10860</v>
      </c>
      <c r="D2051" t="s">
        <v>248</v>
      </c>
      <c r="E2051" t="s">
        <v>27554</v>
      </c>
      <c r="F2051" t="s">
        <v>7670</v>
      </c>
      <c r="G2051" t="s">
        <v>7669</v>
      </c>
      <c r="H2051">
        <v>772</v>
      </c>
      <c r="I2051" t="s">
        <v>60</v>
      </c>
      <c r="J2051" t="s">
        <v>27558</v>
      </c>
      <c r="K2051" t="s">
        <v>27601</v>
      </c>
      <c r="L2051" t="s">
        <v>242</v>
      </c>
      <c r="M2051">
        <v>311</v>
      </c>
      <c r="N2051">
        <v>7</v>
      </c>
      <c r="O2051" t="s">
        <v>27561</v>
      </c>
      <c r="P2051" t="s">
        <v>273</v>
      </c>
      <c r="Q2051" t="s">
        <v>844</v>
      </c>
      <c r="R2051" t="s">
        <v>844</v>
      </c>
      <c r="S2051" t="s">
        <v>2931</v>
      </c>
      <c r="T2051">
        <v>0</v>
      </c>
      <c r="U2051">
        <v>0</v>
      </c>
      <c r="V2051">
        <v>2023</v>
      </c>
    </row>
    <row r="2052" spans="1:22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>
        <v>10860</v>
      </c>
      <c r="D2052" t="s">
        <v>248</v>
      </c>
      <c r="E2052" t="s">
        <v>27554</v>
      </c>
      <c r="F2052" t="s">
        <v>7670</v>
      </c>
      <c r="G2052" t="s">
        <v>7669</v>
      </c>
      <c r="H2052">
        <v>772</v>
      </c>
      <c r="I2052" t="s">
        <v>60</v>
      </c>
      <c r="J2052" t="s">
        <v>27558</v>
      </c>
      <c r="K2052" t="s">
        <v>27601</v>
      </c>
      <c r="L2052" t="s">
        <v>242</v>
      </c>
      <c r="M2052">
        <v>311</v>
      </c>
      <c r="N2052">
        <v>7</v>
      </c>
      <c r="O2052" t="s">
        <v>27561</v>
      </c>
      <c r="P2052" t="s">
        <v>273</v>
      </c>
      <c r="Q2052" t="s">
        <v>370</v>
      </c>
      <c r="R2052" t="s">
        <v>27568</v>
      </c>
      <c r="S2052" t="s">
        <v>2931</v>
      </c>
      <c r="T2052">
        <v>4197682</v>
      </c>
      <c r="U2052">
        <v>638882.49</v>
      </c>
      <c r="V2052">
        <v>2023</v>
      </c>
    </row>
    <row r="2053" spans="1:22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>
        <v>10860</v>
      </c>
      <c r="D2053" t="s">
        <v>248</v>
      </c>
      <c r="E2053" t="s">
        <v>27554</v>
      </c>
      <c r="F2053" t="s">
        <v>7670</v>
      </c>
      <c r="G2053" t="s">
        <v>7669</v>
      </c>
      <c r="H2053">
        <v>772</v>
      </c>
      <c r="I2053" t="s">
        <v>60</v>
      </c>
      <c r="J2053" t="s">
        <v>27558</v>
      </c>
      <c r="K2053" t="s">
        <v>27601</v>
      </c>
      <c r="L2053" t="s">
        <v>242</v>
      </c>
      <c r="M2053">
        <v>311</v>
      </c>
      <c r="N2053">
        <v>7</v>
      </c>
      <c r="O2053" t="s">
        <v>27561</v>
      </c>
      <c r="P2053" t="s">
        <v>273</v>
      </c>
      <c r="Q2053" t="s">
        <v>2729</v>
      </c>
      <c r="R2053" t="s">
        <v>1646</v>
      </c>
      <c r="S2053" t="s">
        <v>2931</v>
      </c>
      <c r="T2053">
        <v>0</v>
      </c>
      <c r="U2053">
        <v>0</v>
      </c>
      <c r="V2053">
        <v>2023</v>
      </c>
    </row>
    <row r="2054" spans="1:22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>
        <v>10860</v>
      </c>
      <c r="D2054" t="s">
        <v>248</v>
      </c>
      <c r="E2054" t="s">
        <v>27554</v>
      </c>
      <c r="F2054" t="s">
        <v>7670</v>
      </c>
      <c r="G2054" t="s">
        <v>7669</v>
      </c>
      <c r="H2054">
        <v>772</v>
      </c>
      <c r="I2054" t="s">
        <v>60</v>
      </c>
      <c r="J2054" t="s">
        <v>27558</v>
      </c>
      <c r="K2054" t="s">
        <v>27601</v>
      </c>
      <c r="L2054" t="s">
        <v>242</v>
      </c>
      <c r="M2054">
        <v>311</v>
      </c>
      <c r="N2054">
        <v>7</v>
      </c>
      <c r="O2054" t="s">
        <v>27561</v>
      </c>
      <c r="P2054" t="s">
        <v>273</v>
      </c>
      <c r="Q2054" t="s">
        <v>425</v>
      </c>
      <c r="R2054" t="s">
        <v>27563</v>
      </c>
      <c r="S2054" t="s">
        <v>2931</v>
      </c>
      <c r="T2054">
        <v>0</v>
      </c>
      <c r="U2054">
        <v>0</v>
      </c>
      <c r="V2054">
        <v>2023</v>
      </c>
    </row>
    <row r="2055" spans="1:22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>
        <v>10864</v>
      </c>
      <c r="D2055" t="s">
        <v>248</v>
      </c>
      <c r="E2055" t="s">
        <v>27554</v>
      </c>
      <c r="F2055" t="s">
        <v>7676</v>
      </c>
      <c r="G2055" t="s">
        <v>7669</v>
      </c>
      <c r="H2055">
        <v>772</v>
      </c>
      <c r="I2055" t="s">
        <v>60</v>
      </c>
      <c r="J2055" t="s">
        <v>27558</v>
      </c>
      <c r="K2055" t="s">
        <v>27601</v>
      </c>
      <c r="L2055" t="s">
        <v>242</v>
      </c>
      <c r="M2055">
        <v>311</v>
      </c>
      <c r="N2055">
        <v>7</v>
      </c>
      <c r="O2055" t="s">
        <v>27561</v>
      </c>
      <c r="P2055" t="s">
        <v>298</v>
      </c>
      <c r="Q2055" t="s">
        <v>274</v>
      </c>
      <c r="R2055" t="s">
        <v>274</v>
      </c>
      <c r="S2055" t="s">
        <v>2931</v>
      </c>
      <c r="T2055">
        <v>1219819</v>
      </c>
      <c r="U2055">
        <v>303882</v>
      </c>
      <c r="V2055">
        <v>2023</v>
      </c>
    </row>
    <row r="2056" spans="1:22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>
        <v>10864</v>
      </c>
      <c r="D2056" t="s">
        <v>248</v>
      </c>
      <c r="E2056" t="s">
        <v>27554</v>
      </c>
      <c r="F2056" t="s">
        <v>7676</v>
      </c>
      <c r="G2056" t="s">
        <v>7669</v>
      </c>
      <c r="H2056">
        <v>772</v>
      </c>
      <c r="I2056" t="s">
        <v>60</v>
      </c>
      <c r="J2056" t="s">
        <v>27558</v>
      </c>
      <c r="K2056" t="s">
        <v>27601</v>
      </c>
      <c r="L2056" t="s">
        <v>242</v>
      </c>
      <c r="M2056">
        <v>311</v>
      </c>
      <c r="N2056">
        <v>7</v>
      </c>
      <c r="O2056" t="s">
        <v>27561</v>
      </c>
      <c r="P2056" t="s">
        <v>273</v>
      </c>
      <c r="Q2056" t="s">
        <v>278</v>
      </c>
      <c r="R2056" t="s">
        <v>27568</v>
      </c>
      <c r="S2056" t="s">
        <v>2931</v>
      </c>
      <c r="T2056">
        <v>445050</v>
      </c>
      <c r="U2056">
        <v>80165.380999999994</v>
      </c>
      <c r="V2056">
        <v>2023</v>
      </c>
    </row>
    <row r="2057" spans="1:22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>
        <v>10864</v>
      </c>
      <c r="D2057" t="s">
        <v>248</v>
      </c>
      <c r="E2057" t="s">
        <v>27554</v>
      </c>
      <c r="F2057" t="s">
        <v>7676</v>
      </c>
      <c r="G2057" t="s">
        <v>7669</v>
      </c>
      <c r="H2057">
        <v>772</v>
      </c>
      <c r="I2057" t="s">
        <v>60</v>
      </c>
      <c r="J2057" t="s">
        <v>27558</v>
      </c>
      <c r="K2057" t="s">
        <v>27601</v>
      </c>
      <c r="L2057" t="s">
        <v>242</v>
      </c>
      <c r="M2057">
        <v>311</v>
      </c>
      <c r="N2057">
        <v>7</v>
      </c>
      <c r="O2057" t="s">
        <v>27561</v>
      </c>
      <c r="P2057" t="s">
        <v>273</v>
      </c>
      <c r="Q2057" t="s">
        <v>274</v>
      </c>
      <c r="R2057" t="s">
        <v>274</v>
      </c>
      <c r="S2057" t="s">
        <v>2931</v>
      </c>
      <c r="T2057">
        <v>2910</v>
      </c>
      <c r="U2057">
        <v>519.13400000000001</v>
      </c>
      <c r="V2057">
        <v>2023</v>
      </c>
    </row>
    <row r="2058" spans="1:22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>
        <v>10864</v>
      </c>
      <c r="D2058" t="s">
        <v>248</v>
      </c>
      <c r="E2058" t="s">
        <v>27554</v>
      </c>
      <c r="F2058" t="s">
        <v>7676</v>
      </c>
      <c r="G2058" t="s">
        <v>7669</v>
      </c>
      <c r="H2058">
        <v>772</v>
      </c>
      <c r="I2058" t="s">
        <v>60</v>
      </c>
      <c r="J2058" t="s">
        <v>27558</v>
      </c>
      <c r="K2058" t="s">
        <v>27601</v>
      </c>
      <c r="L2058" t="s">
        <v>242</v>
      </c>
      <c r="M2058">
        <v>311</v>
      </c>
      <c r="N2058">
        <v>7</v>
      </c>
      <c r="O2058" t="s">
        <v>27561</v>
      </c>
      <c r="P2058" t="s">
        <v>273</v>
      </c>
      <c r="Q2058" t="s">
        <v>6827</v>
      </c>
      <c r="R2058" t="s">
        <v>27571</v>
      </c>
      <c r="S2058" t="s">
        <v>2931</v>
      </c>
      <c r="T2058">
        <v>0</v>
      </c>
      <c r="U2058">
        <v>0</v>
      </c>
      <c r="V2058">
        <v>2023</v>
      </c>
    </row>
    <row r="2059" spans="1:22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>
        <v>10864</v>
      </c>
      <c r="D2059" t="s">
        <v>248</v>
      </c>
      <c r="E2059" t="s">
        <v>27554</v>
      </c>
      <c r="F2059" t="s">
        <v>7676</v>
      </c>
      <c r="G2059" t="s">
        <v>7669</v>
      </c>
      <c r="H2059">
        <v>772</v>
      </c>
      <c r="I2059" t="s">
        <v>60</v>
      </c>
      <c r="J2059" t="s">
        <v>27558</v>
      </c>
      <c r="K2059" t="s">
        <v>27601</v>
      </c>
      <c r="L2059" t="s">
        <v>242</v>
      </c>
      <c r="M2059">
        <v>311</v>
      </c>
      <c r="N2059">
        <v>7</v>
      </c>
      <c r="O2059" t="s">
        <v>27561</v>
      </c>
      <c r="P2059" t="s">
        <v>273</v>
      </c>
      <c r="Q2059" t="s">
        <v>370</v>
      </c>
      <c r="R2059" t="s">
        <v>27568</v>
      </c>
      <c r="S2059" t="s">
        <v>2931</v>
      </c>
      <c r="T2059">
        <v>3103849</v>
      </c>
      <c r="U2059">
        <v>557617.49</v>
      </c>
      <c r="V2059">
        <v>2023</v>
      </c>
    </row>
    <row r="2060" spans="1:22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>
        <v>10865</v>
      </c>
      <c r="D2060" t="s">
        <v>248</v>
      </c>
      <c r="E2060" t="s">
        <v>27554</v>
      </c>
      <c r="F2060" t="s">
        <v>7677</v>
      </c>
      <c r="G2060" t="s">
        <v>7669</v>
      </c>
      <c r="H2060">
        <v>772</v>
      </c>
      <c r="I2060" t="s">
        <v>62</v>
      </c>
      <c r="J2060" t="s">
        <v>27557</v>
      </c>
      <c r="K2060" t="s">
        <v>27602</v>
      </c>
      <c r="L2060" t="s">
        <v>242</v>
      </c>
      <c r="M2060">
        <v>311</v>
      </c>
      <c r="N2060">
        <v>7</v>
      </c>
      <c r="O2060" t="s">
        <v>27561</v>
      </c>
      <c r="P2060" t="s">
        <v>273</v>
      </c>
      <c r="Q2060" t="s">
        <v>278</v>
      </c>
      <c r="R2060" t="s">
        <v>27568</v>
      </c>
      <c r="S2060" t="s">
        <v>2931</v>
      </c>
      <c r="T2060">
        <v>3078828</v>
      </c>
      <c r="U2060">
        <v>512430.94</v>
      </c>
      <c r="V2060">
        <v>2023</v>
      </c>
    </row>
    <row r="2061" spans="1:22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>
        <v>10865</v>
      </c>
      <c r="D2061" t="s">
        <v>248</v>
      </c>
      <c r="E2061" t="s">
        <v>27554</v>
      </c>
      <c r="F2061" t="s">
        <v>7677</v>
      </c>
      <c r="G2061" t="s">
        <v>7669</v>
      </c>
      <c r="H2061">
        <v>772</v>
      </c>
      <c r="I2061" t="s">
        <v>62</v>
      </c>
      <c r="J2061" t="s">
        <v>27557</v>
      </c>
      <c r="K2061" t="s">
        <v>27602</v>
      </c>
      <c r="L2061" t="s">
        <v>242</v>
      </c>
      <c r="M2061">
        <v>311</v>
      </c>
      <c r="N2061">
        <v>7</v>
      </c>
      <c r="O2061" t="s">
        <v>27561</v>
      </c>
      <c r="P2061" t="s">
        <v>273</v>
      </c>
      <c r="Q2061" t="s">
        <v>274</v>
      </c>
      <c r="R2061" t="s">
        <v>274</v>
      </c>
      <c r="S2061" t="s">
        <v>2931</v>
      </c>
      <c r="T2061">
        <v>11533</v>
      </c>
      <c r="U2061">
        <v>1896.769</v>
      </c>
      <c r="V2061">
        <v>2023</v>
      </c>
    </row>
    <row r="2062" spans="1:22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>
        <v>10865</v>
      </c>
      <c r="D2062" t="s">
        <v>248</v>
      </c>
      <c r="E2062" t="s">
        <v>27554</v>
      </c>
      <c r="F2062" t="s">
        <v>7677</v>
      </c>
      <c r="G2062" t="s">
        <v>7669</v>
      </c>
      <c r="H2062">
        <v>772</v>
      </c>
      <c r="I2062" t="s">
        <v>62</v>
      </c>
      <c r="J2062" t="s">
        <v>27557</v>
      </c>
      <c r="K2062" t="s">
        <v>27602</v>
      </c>
      <c r="L2062" t="s">
        <v>242</v>
      </c>
      <c r="M2062">
        <v>311</v>
      </c>
      <c r="N2062">
        <v>7</v>
      </c>
      <c r="O2062" t="s">
        <v>27561</v>
      </c>
      <c r="P2062" t="s">
        <v>273</v>
      </c>
      <c r="Q2062" t="s">
        <v>370</v>
      </c>
      <c r="R2062" t="s">
        <v>27568</v>
      </c>
      <c r="S2062" t="s">
        <v>2931</v>
      </c>
      <c r="T2062">
        <v>2225814</v>
      </c>
      <c r="U2062">
        <v>371566.29</v>
      </c>
      <c r="V2062">
        <v>2023</v>
      </c>
    </row>
    <row r="2063" spans="1:22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>
        <v>10865</v>
      </c>
      <c r="D2063" t="s">
        <v>248</v>
      </c>
      <c r="E2063" t="s">
        <v>27554</v>
      </c>
      <c r="F2063" t="s">
        <v>7677</v>
      </c>
      <c r="G2063" t="s">
        <v>7669</v>
      </c>
      <c r="H2063">
        <v>772</v>
      </c>
      <c r="I2063" t="s">
        <v>62</v>
      </c>
      <c r="J2063" t="s">
        <v>27557</v>
      </c>
      <c r="K2063" t="s">
        <v>27602</v>
      </c>
      <c r="L2063" t="s">
        <v>242</v>
      </c>
      <c r="M2063">
        <v>311</v>
      </c>
      <c r="N2063">
        <v>7</v>
      </c>
      <c r="O2063" t="s">
        <v>27561</v>
      </c>
      <c r="P2063" t="s">
        <v>273</v>
      </c>
      <c r="Q2063" t="s">
        <v>2729</v>
      </c>
      <c r="R2063" t="s">
        <v>1646</v>
      </c>
      <c r="S2063" t="s">
        <v>2931</v>
      </c>
      <c r="T2063">
        <v>0</v>
      </c>
      <c r="U2063">
        <v>0</v>
      </c>
      <c r="V2063">
        <v>2023</v>
      </c>
    </row>
    <row r="2064" spans="1:22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>
        <v>10865</v>
      </c>
      <c r="D2064" t="s">
        <v>248</v>
      </c>
      <c r="E2064" t="s">
        <v>27554</v>
      </c>
      <c r="F2064" t="s">
        <v>7677</v>
      </c>
      <c r="G2064" t="s">
        <v>7669</v>
      </c>
      <c r="H2064">
        <v>772</v>
      </c>
      <c r="I2064" t="s">
        <v>62</v>
      </c>
      <c r="J2064" t="s">
        <v>27557</v>
      </c>
      <c r="K2064" t="s">
        <v>27602</v>
      </c>
      <c r="L2064" t="s">
        <v>242</v>
      </c>
      <c r="M2064">
        <v>311</v>
      </c>
      <c r="N2064">
        <v>7</v>
      </c>
      <c r="O2064" t="s">
        <v>27561</v>
      </c>
      <c r="P2064" t="s">
        <v>273</v>
      </c>
      <c r="Q2064" t="s">
        <v>425</v>
      </c>
      <c r="R2064" t="s">
        <v>27563</v>
      </c>
      <c r="S2064" t="s">
        <v>2931</v>
      </c>
      <c r="T2064">
        <v>0</v>
      </c>
      <c r="U2064">
        <v>0</v>
      </c>
      <c r="V2064">
        <v>2023</v>
      </c>
    </row>
    <row r="2065" spans="1:22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>
        <v>10873</v>
      </c>
      <c r="D2065" t="s">
        <v>245</v>
      </c>
      <c r="E2065" t="s">
        <v>27554</v>
      </c>
      <c r="F2065" t="s">
        <v>7691</v>
      </c>
      <c r="G2065" t="s">
        <v>7690</v>
      </c>
      <c r="H2065">
        <v>4397</v>
      </c>
      <c r="I2065" t="s">
        <v>53</v>
      </c>
      <c r="J2065" t="s">
        <v>27573</v>
      </c>
      <c r="K2065" t="s">
        <v>7552</v>
      </c>
      <c r="L2065" t="s">
        <v>242</v>
      </c>
      <c r="M2065">
        <v>22</v>
      </c>
      <c r="N2065">
        <v>2</v>
      </c>
      <c r="O2065" t="s">
        <v>27556</v>
      </c>
      <c r="P2065" t="s">
        <v>273</v>
      </c>
      <c r="Q2065" t="s">
        <v>809</v>
      </c>
      <c r="R2065" t="s">
        <v>809</v>
      </c>
      <c r="S2065" t="s">
        <v>27581</v>
      </c>
      <c r="T2065">
        <v>1452615</v>
      </c>
      <c r="U2065">
        <v>425737</v>
      </c>
      <c r="V2065">
        <v>2023</v>
      </c>
    </row>
    <row r="2066" spans="1:22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>
        <v>10874</v>
      </c>
      <c r="D2066" t="s">
        <v>245</v>
      </c>
      <c r="E2066" t="s">
        <v>27554</v>
      </c>
      <c r="F2066" t="s">
        <v>7692</v>
      </c>
      <c r="G2066" t="s">
        <v>7690</v>
      </c>
      <c r="H2066">
        <v>4397</v>
      </c>
      <c r="I2066" t="s">
        <v>53</v>
      </c>
      <c r="J2066" t="s">
        <v>27573</v>
      </c>
      <c r="K2066" t="s">
        <v>7552</v>
      </c>
      <c r="L2066" t="s">
        <v>242</v>
      </c>
      <c r="M2066">
        <v>22</v>
      </c>
      <c r="N2066">
        <v>2</v>
      </c>
      <c r="O2066" t="s">
        <v>27556</v>
      </c>
      <c r="P2066" t="s">
        <v>273</v>
      </c>
      <c r="Q2066" t="s">
        <v>809</v>
      </c>
      <c r="R2066" t="s">
        <v>809</v>
      </c>
      <c r="S2066" t="s">
        <v>27581</v>
      </c>
      <c r="T2066">
        <v>1241795</v>
      </c>
      <c r="U2066">
        <v>363949</v>
      </c>
      <c r="V2066">
        <v>2023</v>
      </c>
    </row>
    <row r="2067" spans="1:22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>
        <v>10884</v>
      </c>
      <c r="D2067" t="s">
        <v>248</v>
      </c>
      <c r="E2067" t="s">
        <v>27554</v>
      </c>
      <c r="F2067" t="s">
        <v>7711</v>
      </c>
      <c r="G2067" t="s">
        <v>7439</v>
      </c>
      <c r="H2067">
        <v>11216</v>
      </c>
      <c r="I2067" t="s">
        <v>53</v>
      </c>
      <c r="J2067" t="s">
        <v>27573</v>
      </c>
      <c r="K2067" t="s">
        <v>7552</v>
      </c>
      <c r="L2067" t="s">
        <v>242</v>
      </c>
      <c r="M2067">
        <v>622</v>
      </c>
      <c r="N2067">
        <v>5</v>
      </c>
      <c r="O2067" t="s">
        <v>27569</v>
      </c>
      <c r="P2067" t="s">
        <v>298</v>
      </c>
      <c r="Q2067" t="s">
        <v>250</v>
      </c>
      <c r="R2067" t="s">
        <v>250</v>
      </c>
      <c r="S2067" t="s">
        <v>27588</v>
      </c>
      <c r="T2067">
        <v>0</v>
      </c>
      <c r="U2067">
        <v>0</v>
      </c>
      <c r="V2067">
        <v>2023</v>
      </c>
    </row>
    <row r="2068" spans="1:22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>
        <v>10884</v>
      </c>
      <c r="D2068" t="s">
        <v>248</v>
      </c>
      <c r="E2068" t="s">
        <v>27554</v>
      </c>
      <c r="F2068" t="s">
        <v>7711</v>
      </c>
      <c r="G2068" t="s">
        <v>7439</v>
      </c>
      <c r="H2068">
        <v>11216</v>
      </c>
      <c r="I2068" t="s">
        <v>53</v>
      </c>
      <c r="J2068" t="s">
        <v>27573</v>
      </c>
      <c r="K2068" t="s">
        <v>7552</v>
      </c>
      <c r="L2068" t="s">
        <v>242</v>
      </c>
      <c r="M2068">
        <v>622</v>
      </c>
      <c r="N2068">
        <v>5</v>
      </c>
      <c r="O2068" t="s">
        <v>27569</v>
      </c>
      <c r="P2068" t="s">
        <v>298</v>
      </c>
      <c r="Q2068" t="s">
        <v>274</v>
      </c>
      <c r="R2068" t="s">
        <v>274</v>
      </c>
      <c r="S2068" t="s">
        <v>27588</v>
      </c>
      <c r="T2068">
        <v>65290</v>
      </c>
      <c r="U2068">
        <v>14479.72</v>
      </c>
      <c r="V2068">
        <v>2023</v>
      </c>
    </row>
    <row r="2069" spans="1:22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>
        <v>10903</v>
      </c>
      <c r="D2069" t="s">
        <v>245</v>
      </c>
      <c r="E2069" t="s">
        <v>27554</v>
      </c>
      <c r="F2069" t="s">
        <v>7716</v>
      </c>
      <c r="G2069" t="s">
        <v>7715</v>
      </c>
      <c r="H2069">
        <v>3473</v>
      </c>
      <c r="I2069" t="s">
        <v>62</v>
      </c>
      <c r="J2069" t="s">
        <v>27557</v>
      </c>
      <c r="K2069" t="s">
        <v>27600</v>
      </c>
      <c r="L2069" t="s">
        <v>242</v>
      </c>
      <c r="M2069">
        <v>22</v>
      </c>
      <c r="N2069">
        <v>2</v>
      </c>
      <c r="O2069" t="s">
        <v>27556</v>
      </c>
      <c r="P2069" t="s">
        <v>267</v>
      </c>
      <c r="Q2069" t="s">
        <v>268</v>
      </c>
      <c r="R2069" t="s">
        <v>27579</v>
      </c>
      <c r="S2069" t="s">
        <v>1619</v>
      </c>
      <c r="T2069">
        <v>0</v>
      </c>
      <c r="U2069">
        <v>0</v>
      </c>
      <c r="V2069">
        <v>2023</v>
      </c>
    </row>
    <row r="2070" spans="1:22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>
        <v>50002</v>
      </c>
      <c r="D2070" t="s">
        <v>248</v>
      </c>
      <c r="E2070" t="s">
        <v>27554</v>
      </c>
      <c r="F2070" t="s">
        <v>7720</v>
      </c>
      <c r="G2070" t="s">
        <v>7719</v>
      </c>
      <c r="H2070">
        <v>15114</v>
      </c>
      <c r="I2070" t="s">
        <v>67</v>
      </c>
      <c r="J2070" t="s">
        <v>3003</v>
      </c>
      <c r="K2070" t="s">
        <v>27599</v>
      </c>
      <c r="L2070" t="s">
        <v>242</v>
      </c>
      <c r="M2070">
        <v>22</v>
      </c>
      <c r="N2070">
        <v>3</v>
      </c>
      <c r="O2070" t="s">
        <v>27566</v>
      </c>
      <c r="P2070" t="s">
        <v>53</v>
      </c>
      <c r="Q2070" t="s">
        <v>250</v>
      </c>
      <c r="R2070" t="s">
        <v>250</v>
      </c>
      <c r="S2070" t="s">
        <v>27580</v>
      </c>
      <c r="T2070">
        <v>0</v>
      </c>
      <c r="U2070">
        <v>66.614000000000004</v>
      </c>
      <c r="V2070">
        <v>2023</v>
      </c>
    </row>
    <row r="2071" spans="1:22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>
        <v>50002</v>
      </c>
      <c r="D2071" t="s">
        <v>248</v>
      </c>
      <c r="E2071" t="s">
        <v>27554</v>
      </c>
      <c r="F2071" t="s">
        <v>7720</v>
      </c>
      <c r="G2071" t="s">
        <v>7719</v>
      </c>
      <c r="H2071">
        <v>15114</v>
      </c>
      <c r="I2071" t="s">
        <v>67</v>
      </c>
      <c r="J2071" t="s">
        <v>3003</v>
      </c>
      <c r="K2071" t="s">
        <v>27599</v>
      </c>
      <c r="L2071" t="s">
        <v>242</v>
      </c>
      <c r="M2071">
        <v>22</v>
      </c>
      <c r="N2071">
        <v>3</v>
      </c>
      <c r="O2071" t="s">
        <v>27566</v>
      </c>
      <c r="P2071" t="s">
        <v>53</v>
      </c>
      <c r="Q2071" t="s">
        <v>274</v>
      </c>
      <c r="R2071" t="s">
        <v>274</v>
      </c>
      <c r="S2071" t="s">
        <v>27580</v>
      </c>
      <c r="T2071">
        <v>0</v>
      </c>
      <c r="U2071">
        <v>6180.3860000000004</v>
      </c>
      <c r="V2071">
        <v>2023</v>
      </c>
    </row>
    <row r="2072" spans="1:22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>
        <v>50002</v>
      </c>
      <c r="D2072" t="s">
        <v>248</v>
      </c>
      <c r="E2072" t="s">
        <v>27554</v>
      </c>
      <c r="F2072" t="s">
        <v>7720</v>
      </c>
      <c r="G2072" t="s">
        <v>7719</v>
      </c>
      <c r="H2072">
        <v>15114</v>
      </c>
      <c r="I2072" t="s">
        <v>67</v>
      </c>
      <c r="J2072" t="s">
        <v>3003</v>
      </c>
      <c r="K2072" t="s">
        <v>27599</v>
      </c>
      <c r="L2072" t="s">
        <v>242</v>
      </c>
      <c r="M2072">
        <v>22</v>
      </c>
      <c r="N2072">
        <v>3</v>
      </c>
      <c r="O2072" t="s">
        <v>27566</v>
      </c>
      <c r="P2072" t="s">
        <v>55</v>
      </c>
      <c r="Q2072" t="s">
        <v>250</v>
      </c>
      <c r="R2072" t="s">
        <v>250</v>
      </c>
      <c r="S2072" t="s">
        <v>27580</v>
      </c>
      <c r="T2072">
        <v>2160</v>
      </c>
      <c r="U2072">
        <v>165.68199999999999</v>
      </c>
      <c r="V2072">
        <v>2023</v>
      </c>
    </row>
    <row r="2073" spans="1:22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>
        <v>50002</v>
      </c>
      <c r="D2073" t="s">
        <v>248</v>
      </c>
      <c r="E2073" t="s">
        <v>27554</v>
      </c>
      <c r="F2073" t="s">
        <v>7720</v>
      </c>
      <c r="G2073" t="s">
        <v>7719</v>
      </c>
      <c r="H2073">
        <v>15114</v>
      </c>
      <c r="I2073" t="s">
        <v>67</v>
      </c>
      <c r="J2073" t="s">
        <v>3003</v>
      </c>
      <c r="K2073" t="s">
        <v>27599</v>
      </c>
      <c r="L2073" t="s">
        <v>242</v>
      </c>
      <c r="M2073">
        <v>22</v>
      </c>
      <c r="N2073">
        <v>3</v>
      </c>
      <c r="O2073" t="s">
        <v>27566</v>
      </c>
      <c r="P2073" t="s">
        <v>55</v>
      </c>
      <c r="Q2073" t="s">
        <v>274</v>
      </c>
      <c r="R2073" t="s">
        <v>274</v>
      </c>
      <c r="S2073" t="s">
        <v>27580</v>
      </c>
      <c r="T2073">
        <v>184681</v>
      </c>
      <c r="U2073">
        <v>13570.317999999999</v>
      </c>
      <c r="V2073">
        <v>2023</v>
      </c>
    </row>
    <row r="2074" spans="1:22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>
        <v>50003</v>
      </c>
      <c r="D2074" t="s">
        <v>248</v>
      </c>
      <c r="E2074" t="s">
        <v>27554</v>
      </c>
      <c r="F2074" t="s">
        <v>7723</v>
      </c>
      <c r="G2074" t="s">
        <v>7459</v>
      </c>
      <c r="H2074">
        <v>60662</v>
      </c>
      <c r="I2074" t="s">
        <v>53</v>
      </c>
      <c r="J2074" t="s">
        <v>27573</v>
      </c>
      <c r="K2074" t="s">
        <v>7552</v>
      </c>
      <c r="L2074" t="s">
        <v>242</v>
      </c>
      <c r="M2074">
        <v>22</v>
      </c>
      <c r="N2074">
        <v>3</v>
      </c>
      <c r="O2074" t="s">
        <v>27566</v>
      </c>
      <c r="P2074" t="s">
        <v>298</v>
      </c>
      <c r="Q2074" t="s">
        <v>274</v>
      </c>
      <c r="R2074" t="s">
        <v>274</v>
      </c>
      <c r="S2074" t="s">
        <v>27581</v>
      </c>
      <c r="T2074">
        <v>343680</v>
      </c>
      <c r="U2074">
        <v>43797</v>
      </c>
      <c r="V2074">
        <v>2023</v>
      </c>
    </row>
    <row r="2075" spans="1:22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>
        <v>50006</v>
      </c>
      <c r="D2075" t="s">
        <v>248</v>
      </c>
      <c r="E2075" t="s">
        <v>27554</v>
      </c>
      <c r="F2075" t="s">
        <v>7725</v>
      </c>
      <c r="G2075" t="s">
        <v>7724</v>
      </c>
      <c r="H2075">
        <v>3890</v>
      </c>
      <c r="I2075" t="s">
        <v>79</v>
      </c>
      <c r="J2075" t="s">
        <v>27560</v>
      </c>
      <c r="K2075" t="s">
        <v>27600</v>
      </c>
      <c r="L2075" t="s">
        <v>242</v>
      </c>
      <c r="M2075">
        <v>22</v>
      </c>
      <c r="N2075">
        <v>3</v>
      </c>
      <c r="O2075" t="s">
        <v>27566</v>
      </c>
      <c r="P2075" t="s">
        <v>53</v>
      </c>
      <c r="Q2075" t="s">
        <v>250</v>
      </c>
      <c r="R2075" t="s">
        <v>250</v>
      </c>
      <c r="S2075" t="s">
        <v>27583</v>
      </c>
      <c r="T2075">
        <v>0</v>
      </c>
      <c r="U2075">
        <v>2107.31</v>
      </c>
      <c r="V2075">
        <v>2023</v>
      </c>
    </row>
    <row r="2076" spans="1:22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>
        <v>50006</v>
      </c>
      <c r="D2076" t="s">
        <v>248</v>
      </c>
      <c r="E2076" t="s">
        <v>27554</v>
      </c>
      <c r="F2076" t="s">
        <v>7725</v>
      </c>
      <c r="G2076" t="s">
        <v>7724</v>
      </c>
      <c r="H2076">
        <v>3890</v>
      </c>
      <c r="I2076" t="s">
        <v>79</v>
      </c>
      <c r="J2076" t="s">
        <v>27560</v>
      </c>
      <c r="K2076" t="s">
        <v>27600</v>
      </c>
      <c r="L2076" t="s">
        <v>242</v>
      </c>
      <c r="M2076">
        <v>22</v>
      </c>
      <c r="N2076">
        <v>3</v>
      </c>
      <c r="O2076" t="s">
        <v>27566</v>
      </c>
      <c r="P2076" t="s">
        <v>53</v>
      </c>
      <c r="Q2076" t="s">
        <v>274</v>
      </c>
      <c r="R2076" t="s">
        <v>274</v>
      </c>
      <c r="S2076" t="s">
        <v>27583</v>
      </c>
      <c r="T2076">
        <v>5338556</v>
      </c>
      <c r="U2076">
        <v>1467247.3</v>
      </c>
      <c r="V2076">
        <v>2023</v>
      </c>
    </row>
    <row r="2077" spans="1:22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>
        <v>50006</v>
      </c>
      <c r="D2077" t="s">
        <v>248</v>
      </c>
      <c r="E2077" t="s">
        <v>27554</v>
      </c>
      <c r="F2077" t="s">
        <v>7725</v>
      </c>
      <c r="G2077" t="s">
        <v>7724</v>
      </c>
      <c r="H2077">
        <v>3890</v>
      </c>
      <c r="I2077" t="s">
        <v>79</v>
      </c>
      <c r="J2077" t="s">
        <v>27560</v>
      </c>
      <c r="K2077" t="s">
        <v>27600</v>
      </c>
      <c r="L2077" t="s">
        <v>242</v>
      </c>
      <c r="M2077">
        <v>22</v>
      </c>
      <c r="N2077">
        <v>3</v>
      </c>
      <c r="O2077" t="s">
        <v>27566</v>
      </c>
      <c r="P2077" t="s">
        <v>53</v>
      </c>
      <c r="Q2077" t="s">
        <v>2291</v>
      </c>
      <c r="R2077" t="s">
        <v>27578</v>
      </c>
      <c r="S2077" t="s">
        <v>27583</v>
      </c>
      <c r="T2077">
        <v>0</v>
      </c>
      <c r="U2077">
        <v>6997.9449999999997</v>
      </c>
      <c r="V2077">
        <v>2023</v>
      </c>
    </row>
    <row r="2078" spans="1:22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>
        <v>50006</v>
      </c>
      <c r="D2078" t="s">
        <v>248</v>
      </c>
      <c r="E2078" t="s">
        <v>27554</v>
      </c>
      <c r="F2078" t="s">
        <v>7725</v>
      </c>
      <c r="G2078" t="s">
        <v>7724</v>
      </c>
      <c r="H2078">
        <v>3890</v>
      </c>
      <c r="I2078" t="s">
        <v>79</v>
      </c>
      <c r="J2078" t="s">
        <v>27560</v>
      </c>
      <c r="K2078" t="s">
        <v>27600</v>
      </c>
      <c r="L2078" t="s">
        <v>242</v>
      </c>
      <c r="M2078">
        <v>22</v>
      </c>
      <c r="N2078">
        <v>3</v>
      </c>
      <c r="O2078" t="s">
        <v>27566</v>
      </c>
      <c r="P2078" t="s">
        <v>53</v>
      </c>
      <c r="Q2078" t="s">
        <v>2652</v>
      </c>
      <c r="R2078" t="s">
        <v>27559</v>
      </c>
      <c r="S2078" t="s">
        <v>27583</v>
      </c>
      <c r="T2078">
        <v>192</v>
      </c>
      <c r="U2078">
        <v>110.396</v>
      </c>
      <c r="V2078">
        <v>2023</v>
      </c>
    </row>
    <row r="2079" spans="1:22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>
        <v>50006</v>
      </c>
      <c r="D2079" t="s">
        <v>248</v>
      </c>
      <c r="E2079" t="s">
        <v>27554</v>
      </c>
      <c r="F2079" t="s">
        <v>7725</v>
      </c>
      <c r="G2079" t="s">
        <v>7724</v>
      </c>
      <c r="H2079">
        <v>3890</v>
      </c>
      <c r="I2079" t="s">
        <v>79</v>
      </c>
      <c r="J2079" t="s">
        <v>27560</v>
      </c>
      <c r="K2079" t="s">
        <v>27600</v>
      </c>
      <c r="L2079" t="s">
        <v>242</v>
      </c>
      <c r="M2079">
        <v>22</v>
      </c>
      <c r="N2079">
        <v>3</v>
      </c>
      <c r="O2079" t="s">
        <v>27566</v>
      </c>
      <c r="P2079" t="s">
        <v>55</v>
      </c>
      <c r="Q2079" t="s">
        <v>250</v>
      </c>
      <c r="R2079" t="s">
        <v>250</v>
      </c>
      <c r="S2079" t="s">
        <v>27583</v>
      </c>
      <c r="T2079">
        <v>56795</v>
      </c>
      <c r="U2079">
        <v>7249.4279999999999</v>
      </c>
      <c r="V2079">
        <v>2023</v>
      </c>
    </row>
    <row r="2080" spans="1:22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>
        <v>50006</v>
      </c>
      <c r="D2080" t="s">
        <v>248</v>
      </c>
      <c r="E2080" t="s">
        <v>27554</v>
      </c>
      <c r="F2080" t="s">
        <v>7725</v>
      </c>
      <c r="G2080" t="s">
        <v>7724</v>
      </c>
      <c r="H2080">
        <v>3890</v>
      </c>
      <c r="I2080" t="s">
        <v>79</v>
      </c>
      <c r="J2080" t="s">
        <v>27560</v>
      </c>
      <c r="K2080" t="s">
        <v>27600</v>
      </c>
      <c r="L2080" t="s">
        <v>242</v>
      </c>
      <c r="M2080">
        <v>22</v>
      </c>
      <c r="N2080">
        <v>3</v>
      </c>
      <c r="O2080" t="s">
        <v>27566</v>
      </c>
      <c r="P2080" t="s">
        <v>55</v>
      </c>
      <c r="Q2080" t="s">
        <v>274</v>
      </c>
      <c r="R2080" t="s">
        <v>274</v>
      </c>
      <c r="S2080" t="s">
        <v>27583</v>
      </c>
      <c r="T2080">
        <v>28662956</v>
      </c>
      <c r="U2080">
        <v>4137824.7</v>
      </c>
      <c r="V2080">
        <v>2023</v>
      </c>
    </row>
    <row r="2081" spans="1:22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>
        <v>50006</v>
      </c>
      <c r="D2081" t="s">
        <v>248</v>
      </c>
      <c r="E2081" t="s">
        <v>27554</v>
      </c>
      <c r="F2081" t="s">
        <v>7725</v>
      </c>
      <c r="G2081" t="s">
        <v>7724</v>
      </c>
      <c r="H2081">
        <v>3890</v>
      </c>
      <c r="I2081" t="s">
        <v>79</v>
      </c>
      <c r="J2081" t="s">
        <v>27560</v>
      </c>
      <c r="K2081" t="s">
        <v>27600</v>
      </c>
      <c r="L2081" t="s">
        <v>242</v>
      </c>
      <c r="M2081">
        <v>22</v>
      </c>
      <c r="N2081">
        <v>3</v>
      </c>
      <c r="O2081" t="s">
        <v>27566</v>
      </c>
      <c r="P2081" t="s">
        <v>55</v>
      </c>
      <c r="Q2081" t="s">
        <v>2291</v>
      </c>
      <c r="R2081" t="s">
        <v>27578</v>
      </c>
      <c r="S2081" t="s">
        <v>27583</v>
      </c>
      <c r="T2081">
        <v>177849</v>
      </c>
      <c r="U2081">
        <v>22349.058000000001</v>
      </c>
      <c r="V2081">
        <v>2023</v>
      </c>
    </row>
    <row r="2082" spans="1:22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>
        <v>50006</v>
      </c>
      <c r="D2082" t="s">
        <v>248</v>
      </c>
      <c r="E2082" t="s">
        <v>27554</v>
      </c>
      <c r="F2082" t="s">
        <v>7725</v>
      </c>
      <c r="G2082" t="s">
        <v>7724</v>
      </c>
      <c r="H2082">
        <v>3890</v>
      </c>
      <c r="I2082" t="s">
        <v>79</v>
      </c>
      <c r="J2082" t="s">
        <v>27560</v>
      </c>
      <c r="K2082" t="s">
        <v>27600</v>
      </c>
      <c r="L2082" t="s">
        <v>242</v>
      </c>
      <c r="M2082">
        <v>22</v>
      </c>
      <c r="N2082">
        <v>3</v>
      </c>
      <c r="O2082" t="s">
        <v>27566</v>
      </c>
      <c r="P2082" t="s">
        <v>55</v>
      </c>
      <c r="Q2082" t="s">
        <v>2652</v>
      </c>
      <c r="R2082" t="s">
        <v>27559</v>
      </c>
      <c r="S2082" t="s">
        <v>27583</v>
      </c>
      <c r="T2082">
        <v>2329</v>
      </c>
      <c r="U2082">
        <v>305.83300000000003</v>
      </c>
      <c r="V2082">
        <v>2023</v>
      </c>
    </row>
    <row r="2083" spans="1:22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>
        <v>50035</v>
      </c>
      <c r="D2083" t="s">
        <v>245</v>
      </c>
      <c r="E2083" t="s">
        <v>27554</v>
      </c>
      <c r="F2083" t="s">
        <v>7745</v>
      </c>
      <c r="G2083" t="s">
        <v>7744</v>
      </c>
      <c r="H2083">
        <v>22219</v>
      </c>
      <c r="I2083" t="s">
        <v>69</v>
      </c>
      <c r="J2083" t="s">
        <v>3003</v>
      </c>
      <c r="K2083" t="s">
        <v>27599</v>
      </c>
      <c r="L2083" t="s">
        <v>242</v>
      </c>
      <c r="M2083">
        <v>562212</v>
      </c>
      <c r="N2083">
        <v>4</v>
      </c>
      <c r="O2083" t="s">
        <v>27564</v>
      </c>
      <c r="P2083" t="s">
        <v>273</v>
      </c>
      <c r="Q2083" t="s">
        <v>27576</v>
      </c>
      <c r="R2083" t="s">
        <v>27575</v>
      </c>
      <c r="S2083" t="s">
        <v>27580</v>
      </c>
      <c r="T2083">
        <v>320398</v>
      </c>
      <c r="U2083">
        <v>5167.3590000000004</v>
      </c>
      <c r="V2083">
        <v>2023</v>
      </c>
    </row>
    <row r="2084" spans="1:22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>
        <v>50035</v>
      </c>
      <c r="D2084" t="s">
        <v>245</v>
      </c>
      <c r="E2084" t="s">
        <v>27554</v>
      </c>
      <c r="F2084" t="s">
        <v>7745</v>
      </c>
      <c r="G2084" t="s">
        <v>7744</v>
      </c>
      <c r="H2084">
        <v>22219</v>
      </c>
      <c r="I2084" t="s">
        <v>69</v>
      </c>
      <c r="J2084" t="s">
        <v>3003</v>
      </c>
      <c r="K2084" t="s">
        <v>27599</v>
      </c>
      <c r="L2084" t="s">
        <v>242</v>
      </c>
      <c r="M2084">
        <v>562212</v>
      </c>
      <c r="N2084">
        <v>4</v>
      </c>
      <c r="O2084" t="s">
        <v>27564</v>
      </c>
      <c r="P2084" t="s">
        <v>273</v>
      </c>
      <c r="Q2084" t="s">
        <v>27574</v>
      </c>
      <c r="R2084" t="s">
        <v>1646</v>
      </c>
      <c r="S2084" t="s">
        <v>27580</v>
      </c>
      <c r="T2084">
        <v>391597</v>
      </c>
      <c r="U2084">
        <v>6315.68</v>
      </c>
      <c r="V2084">
        <v>2023</v>
      </c>
    </row>
    <row r="2085" spans="1:22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>
        <v>50035</v>
      </c>
      <c r="D2085" t="s">
        <v>245</v>
      </c>
      <c r="E2085" t="s">
        <v>27554</v>
      </c>
      <c r="F2085" t="s">
        <v>7745</v>
      </c>
      <c r="G2085" t="s">
        <v>7744</v>
      </c>
      <c r="H2085">
        <v>22219</v>
      </c>
      <c r="I2085" t="s">
        <v>69</v>
      </c>
      <c r="J2085" t="s">
        <v>3003</v>
      </c>
      <c r="K2085" t="s">
        <v>27599</v>
      </c>
      <c r="L2085" t="s">
        <v>242</v>
      </c>
      <c r="M2085">
        <v>562212</v>
      </c>
      <c r="N2085">
        <v>4</v>
      </c>
      <c r="O2085" t="s">
        <v>27564</v>
      </c>
      <c r="P2085" t="s">
        <v>273</v>
      </c>
      <c r="Q2085" t="s">
        <v>274</v>
      </c>
      <c r="R2085" t="s">
        <v>274</v>
      </c>
      <c r="S2085" t="s">
        <v>27580</v>
      </c>
      <c r="T2085">
        <v>8867</v>
      </c>
      <c r="U2085">
        <v>142.96100000000001</v>
      </c>
      <c r="V2085">
        <v>2023</v>
      </c>
    </row>
    <row r="2086" spans="1:22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>
        <v>50041</v>
      </c>
      <c r="D2086" t="s">
        <v>248</v>
      </c>
      <c r="E2086" t="s">
        <v>27554</v>
      </c>
      <c r="F2086" t="s">
        <v>7751</v>
      </c>
      <c r="G2086" t="s">
        <v>7750</v>
      </c>
      <c r="H2086">
        <v>16544</v>
      </c>
      <c r="I2086" t="s">
        <v>67</v>
      </c>
      <c r="J2086" t="s">
        <v>3003</v>
      </c>
      <c r="K2086" t="s">
        <v>27599</v>
      </c>
      <c r="L2086" t="s">
        <v>242</v>
      </c>
      <c r="M2086">
        <v>327</v>
      </c>
      <c r="N2086">
        <v>7</v>
      </c>
      <c r="O2086" t="s">
        <v>27561</v>
      </c>
      <c r="P2086" t="s">
        <v>273</v>
      </c>
      <c r="Q2086" t="s">
        <v>278</v>
      </c>
      <c r="R2086" t="s">
        <v>27568</v>
      </c>
      <c r="S2086" t="s">
        <v>27580</v>
      </c>
      <c r="T2086">
        <v>0</v>
      </c>
      <c r="U2086">
        <v>0</v>
      </c>
      <c r="V2086">
        <v>2023</v>
      </c>
    </row>
    <row r="2087" spans="1:22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>
        <v>50041</v>
      </c>
      <c r="D2087" t="s">
        <v>248</v>
      </c>
      <c r="E2087" t="s">
        <v>27554</v>
      </c>
      <c r="F2087" t="s">
        <v>7751</v>
      </c>
      <c r="G2087" t="s">
        <v>7750</v>
      </c>
      <c r="H2087">
        <v>16544</v>
      </c>
      <c r="I2087" t="s">
        <v>67</v>
      </c>
      <c r="J2087" t="s">
        <v>3003</v>
      </c>
      <c r="K2087" t="s">
        <v>27599</v>
      </c>
      <c r="L2087" t="s">
        <v>242</v>
      </c>
      <c r="M2087">
        <v>327</v>
      </c>
      <c r="N2087">
        <v>7</v>
      </c>
      <c r="O2087" t="s">
        <v>27561</v>
      </c>
      <c r="P2087" t="s">
        <v>273</v>
      </c>
      <c r="Q2087" t="s">
        <v>274</v>
      </c>
      <c r="R2087" t="s">
        <v>274</v>
      </c>
      <c r="S2087" t="s">
        <v>27580</v>
      </c>
      <c r="T2087">
        <v>0</v>
      </c>
      <c r="U2087">
        <v>0</v>
      </c>
      <c r="V2087">
        <v>2023</v>
      </c>
    </row>
    <row r="2088" spans="1:22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>
        <v>50043</v>
      </c>
      <c r="D2088" t="s">
        <v>248</v>
      </c>
      <c r="E2088" t="s">
        <v>27554</v>
      </c>
      <c r="F2088" t="s">
        <v>7753</v>
      </c>
      <c r="G2088" t="s">
        <v>7752</v>
      </c>
      <c r="H2088">
        <v>14254</v>
      </c>
      <c r="I2088" t="s">
        <v>91</v>
      </c>
      <c r="J2088" t="s">
        <v>27565</v>
      </c>
      <c r="K2088" t="s">
        <v>27603</v>
      </c>
      <c r="L2088" t="s">
        <v>242</v>
      </c>
      <c r="M2088">
        <v>325</v>
      </c>
      <c r="N2088">
        <v>7</v>
      </c>
      <c r="O2088" t="s">
        <v>27561</v>
      </c>
      <c r="P2088" t="s">
        <v>53</v>
      </c>
      <c r="Q2088" t="s">
        <v>274</v>
      </c>
      <c r="R2088" t="s">
        <v>274</v>
      </c>
      <c r="S2088" t="s">
        <v>27589</v>
      </c>
      <c r="T2088">
        <v>1051053</v>
      </c>
      <c r="U2088">
        <v>397805.6</v>
      </c>
      <c r="V2088">
        <v>2023</v>
      </c>
    </row>
    <row r="2089" spans="1:22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>
        <v>50043</v>
      </c>
      <c r="D2089" t="s">
        <v>248</v>
      </c>
      <c r="E2089" t="s">
        <v>27554</v>
      </c>
      <c r="F2089" t="s">
        <v>7753</v>
      </c>
      <c r="G2089" t="s">
        <v>7752</v>
      </c>
      <c r="H2089">
        <v>14254</v>
      </c>
      <c r="I2089" t="s">
        <v>91</v>
      </c>
      <c r="J2089" t="s">
        <v>27565</v>
      </c>
      <c r="K2089" t="s">
        <v>27603</v>
      </c>
      <c r="L2089" t="s">
        <v>242</v>
      </c>
      <c r="M2089">
        <v>325</v>
      </c>
      <c r="N2089">
        <v>7</v>
      </c>
      <c r="O2089" t="s">
        <v>27561</v>
      </c>
      <c r="P2089" t="s">
        <v>53</v>
      </c>
      <c r="Q2089" t="s">
        <v>2291</v>
      </c>
      <c r="R2089" t="s">
        <v>27578</v>
      </c>
      <c r="S2089" t="s">
        <v>27589</v>
      </c>
      <c r="T2089">
        <v>115172</v>
      </c>
      <c r="U2089">
        <v>20928.396000000001</v>
      </c>
      <c r="V2089">
        <v>2023</v>
      </c>
    </row>
    <row r="2090" spans="1:22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>
        <v>50043</v>
      </c>
      <c r="D2090" t="s">
        <v>248</v>
      </c>
      <c r="E2090" t="s">
        <v>27554</v>
      </c>
      <c r="F2090" t="s">
        <v>7753</v>
      </c>
      <c r="G2090" t="s">
        <v>7752</v>
      </c>
      <c r="H2090">
        <v>14254</v>
      </c>
      <c r="I2090" t="s">
        <v>91</v>
      </c>
      <c r="J2090" t="s">
        <v>27565</v>
      </c>
      <c r="K2090" t="s">
        <v>27603</v>
      </c>
      <c r="L2090" t="s">
        <v>242</v>
      </c>
      <c r="M2090">
        <v>325</v>
      </c>
      <c r="N2090">
        <v>7</v>
      </c>
      <c r="O2090" t="s">
        <v>27561</v>
      </c>
      <c r="P2090" t="s">
        <v>55</v>
      </c>
      <c r="Q2090" t="s">
        <v>274</v>
      </c>
      <c r="R2090" t="s">
        <v>274</v>
      </c>
      <c r="S2090" t="s">
        <v>27589</v>
      </c>
      <c r="T2090">
        <v>8617898</v>
      </c>
      <c r="U2090">
        <v>1310046</v>
      </c>
      <c r="V2090">
        <v>2023</v>
      </c>
    </row>
    <row r="2091" spans="1:22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>
        <v>50043</v>
      </c>
      <c r="D2091" t="s">
        <v>248</v>
      </c>
      <c r="E2091" t="s">
        <v>27554</v>
      </c>
      <c r="F2091" t="s">
        <v>7753</v>
      </c>
      <c r="G2091" t="s">
        <v>7752</v>
      </c>
      <c r="H2091">
        <v>14254</v>
      </c>
      <c r="I2091" t="s">
        <v>91</v>
      </c>
      <c r="J2091" t="s">
        <v>27565</v>
      </c>
      <c r="K2091" t="s">
        <v>27603</v>
      </c>
      <c r="L2091" t="s">
        <v>242</v>
      </c>
      <c r="M2091">
        <v>325</v>
      </c>
      <c r="N2091">
        <v>7</v>
      </c>
      <c r="O2091" t="s">
        <v>27561</v>
      </c>
      <c r="P2091" t="s">
        <v>55</v>
      </c>
      <c r="Q2091" t="s">
        <v>2291</v>
      </c>
      <c r="R2091" t="s">
        <v>27578</v>
      </c>
      <c r="S2091" t="s">
        <v>27589</v>
      </c>
      <c r="T2091">
        <v>0</v>
      </c>
      <c r="U2091">
        <v>0</v>
      </c>
      <c r="V2091">
        <v>2023</v>
      </c>
    </row>
    <row r="2092" spans="1:22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>
        <v>50049</v>
      </c>
      <c r="D2092" t="s">
        <v>248</v>
      </c>
      <c r="E2092" t="s">
        <v>27554</v>
      </c>
      <c r="F2092" t="s">
        <v>7757</v>
      </c>
      <c r="G2092" t="s">
        <v>7756</v>
      </c>
      <c r="H2092">
        <v>60153</v>
      </c>
      <c r="I2092" t="s">
        <v>53</v>
      </c>
      <c r="J2092" t="s">
        <v>27573</v>
      </c>
      <c r="K2092" t="s">
        <v>7552</v>
      </c>
      <c r="L2092" t="s">
        <v>242</v>
      </c>
      <c r="M2092">
        <v>321</v>
      </c>
      <c r="N2092">
        <v>7</v>
      </c>
      <c r="O2092" t="s">
        <v>27561</v>
      </c>
      <c r="P2092" t="s">
        <v>273</v>
      </c>
      <c r="Q2092" t="s">
        <v>250</v>
      </c>
      <c r="R2092" t="s">
        <v>250</v>
      </c>
      <c r="S2092" t="s">
        <v>27581</v>
      </c>
      <c r="T2092">
        <v>15398</v>
      </c>
      <c r="U2092">
        <v>810.71799999999996</v>
      </c>
      <c r="V2092">
        <v>2023</v>
      </c>
    </row>
    <row r="2093" spans="1:22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>
        <v>50049</v>
      </c>
      <c r="D2093" t="s">
        <v>248</v>
      </c>
      <c r="E2093" t="s">
        <v>27554</v>
      </c>
      <c r="F2093" t="s">
        <v>7757</v>
      </c>
      <c r="G2093" t="s">
        <v>7756</v>
      </c>
      <c r="H2093">
        <v>60153</v>
      </c>
      <c r="I2093" t="s">
        <v>53</v>
      </c>
      <c r="J2093" t="s">
        <v>27573</v>
      </c>
      <c r="K2093" t="s">
        <v>7552</v>
      </c>
      <c r="L2093" t="s">
        <v>242</v>
      </c>
      <c r="M2093">
        <v>321</v>
      </c>
      <c r="N2093">
        <v>7</v>
      </c>
      <c r="O2093" t="s">
        <v>27561</v>
      </c>
      <c r="P2093" t="s">
        <v>273</v>
      </c>
      <c r="Q2093" t="s">
        <v>425</v>
      </c>
      <c r="R2093" t="s">
        <v>27563</v>
      </c>
      <c r="S2093" t="s">
        <v>27581</v>
      </c>
      <c r="T2093">
        <v>2340240</v>
      </c>
      <c r="U2093">
        <v>119148.28</v>
      </c>
      <c r="V2093">
        <v>2023</v>
      </c>
    </row>
    <row r="2094" spans="1:22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>
        <v>50051</v>
      </c>
      <c r="D2094" t="s">
        <v>245</v>
      </c>
      <c r="E2094" t="s">
        <v>27554</v>
      </c>
      <c r="F2094" t="s">
        <v>7759</v>
      </c>
      <c r="G2094" t="s">
        <v>7758</v>
      </c>
      <c r="H2094">
        <v>6036</v>
      </c>
      <c r="I2094" t="s">
        <v>69</v>
      </c>
      <c r="J2094" t="s">
        <v>3003</v>
      </c>
      <c r="K2094" t="s">
        <v>27599</v>
      </c>
      <c r="L2094" t="s">
        <v>242</v>
      </c>
      <c r="M2094">
        <v>562212</v>
      </c>
      <c r="N2094">
        <v>4</v>
      </c>
      <c r="O2094" t="s">
        <v>27564</v>
      </c>
      <c r="P2094" t="s">
        <v>273</v>
      </c>
      <c r="Q2094" t="s">
        <v>250</v>
      </c>
      <c r="R2094" t="s">
        <v>250</v>
      </c>
      <c r="S2094" t="s">
        <v>27580</v>
      </c>
      <c r="T2094">
        <v>2626</v>
      </c>
      <c r="U2094">
        <v>152.661</v>
      </c>
      <c r="V2094">
        <v>2023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>
        <v>50051</v>
      </c>
      <c r="D2095" t="s">
        <v>245</v>
      </c>
      <c r="E2095" t="s">
        <v>27554</v>
      </c>
      <c r="F2095" t="s">
        <v>7759</v>
      </c>
      <c r="G2095" t="s">
        <v>7758</v>
      </c>
      <c r="H2095">
        <v>6036</v>
      </c>
      <c r="I2095" t="s">
        <v>69</v>
      </c>
      <c r="J2095" t="s">
        <v>3003</v>
      </c>
      <c r="K2095" t="s">
        <v>27599</v>
      </c>
      <c r="L2095" t="s">
        <v>242</v>
      </c>
      <c r="M2095">
        <v>562212</v>
      </c>
      <c r="N2095">
        <v>4</v>
      </c>
      <c r="O2095" t="s">
        <v>27564</v>
      </c>
      <c r="P2095" t="s">
        <v>273</v>
      </c>
      <c r="Q2095" t="s">
        <v>27576</v>
      </c>
      <c r="R2095" t="s">
        <v>27575</v>
      </c>
      <c r="S2095" t="s">
        <v>27580</v>
      </c>
      <c r="T2095">
        <v>43883</v>
      </c>
      <c r="U2095">
        <v>2038.202</v>
      </c>
      <c r="V2095">
        <v>2023</v>
      </c>
    </row>
    <row r="2096" spans="1:22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>
        <v>50051</v>
      </c>
      <c r="D2096" t="s">
        <v>245</v>
      </c>
      <c r="E2096" t="s">
        <v>27554</v>
      </c>
      <c r="F2096" t="s">
        <v>7759</v>
      </c>
      <c r="G2096" t="s">
        <v>7758</v>
      </c>
      <c r="H2096">
        <v>6036</v>
      </c>
      <c r="I2096" t="s">
        <v>69</v>
      </c>
      <c r="J2096" t="s">
        <v>3003</v>
      </c>
      <c r="K2096" t="s">
        <v>27599</v>
      </c>
      <c r="L2096" t="s">
        <v>242</v>
      </c>
      <c r="M2096">
        <v>562212</v>
      </c>
      <c r="N2096">
        <v>4</v>
      </c>
      <c r="O2096" t="s">
        <v>27564</v>
      </c>
      <c r="P2096" t="s">
        <v>273</v>
      </c>
      <c r="Q2096" t="s">
        <v>27574</v>
      </c>
      <c r="R2096" t="s">
        <v>1646</v>
      </c>
      <c r="S2096" t="s">
        <v>27580</v>
      </c>
      <c r="T2096">
        <v>53635</v>
      </c>
      <c r="U2096">
        <v>2491.1370000000002</v>
      </c>
      <c r="V2096">
        <v>2023</v>
      </c>
    </row>
    <row r="2097" spans="1:22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>
        <v>50051</v>
      </c>
      <c r="D2097" t="s">
        <v>245</v>
      </c>
      <c r="E2097" t="s">
        <v>27554</v>
      </c>
      <c r="F2097" t="s">
        <v>7759</v>
      </c>
      <c r="G2097" t="s">
        <v>7758</v>
      </c>
      <c r="H2097">
        <v>6036</v>
      </c>
      <c r="I2097" t="s">
        <v>69</v>
      </c>
      <c r="J2097" t="s">
        <v>3003</v>
      </c>
      <c r="K2097" t="s">
        <v>27599</v>
      </c>
      <c r="L2097" t="s">
        <v>242</v>
      </c>
      <c r="M2097">
        <v>562212</v>
      </c>
      <c r="N2097">
        <v>4</v>
      </c>
      <c r="O2097" t="s">
        <v>27564</v>
      </c>
      <c r="P2097" t="s">
        <v>273</v>
      </c>
      <c r="Q2097" t="s">
        <v>425</v>
      </c>
      <c r="R2097" t="s">
        <v>27563</v>
      </c>
      <c r="S2097" t="s">
        <v>27580</v>
      </c>
      <c r="T2097">
        <v>0</v>
      </c>
      <c r="U2097">
        <v>0</v>
      </c>
      <c r="V2097">
        <v>2023</v>
      </c>
    </row>
    <row r="2098" spans="1:22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>
        <v>50061</v>
      </c>
      <c r="D2098" t="s">
        <v>248</v>
      </c>
      <c r="E2098" t="s">
        <v>27554</v>
      </c>
      <c r="F2098" t="s">
        <v>7768</v>
      </c>
      <c r="G2098" t="s">
        <v>7768</v>
      </c>
      <c r="H2098">
        <v>16625</v>
      </c>
      <c r="I2098" t="s">
        <v>53</v>
      </c>
      <c r="J2098" t="s">
        <v>27573</v>
      </c>
      <c r="K2098" t="s">
        <v>7552</v>
      </c>
      <c r="L2098" t="s">
        <v>242</v>
      </c>
      <c r="M2098">
        <v>611</v>
      </c>
      <c r="N2098">
        <v>5</v>
      </c>
      <c r="O2098" t="s">
        <v>27569</v>
      </c>
      <c r="P2098" t="s">
        <v>53</v>
      </c>
      <c r="Q2098" t="s">
        <v>274</v>
      </c>
      <c r="R2098" t="s">
        <v>274</v>
      </c>
      <c r="S2098" t="s">
        <v>27581</v>
      </c>
      <c r="T2098">
        <v>0</v>
      </c>
      <c r="U2098">
        <v>0</v>
      </c>
      <c r="V2098">
        <v>2023</v>
      </c>
    </row>
    <row r="2099" spans="1:22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>
        <v>50061</v>
      </c>
      <c r="D2099" t="s">
        <v>248</v>
      </c>
      <c r="E2099" t="s">
        <v>27554</v>
      </c>
      <c r="F2099" t="s">
        <v>7768</v>
      </c>
      <c r="G2099" t="s">
        <v>7768</v>
      </c>
      <c r="H2099">
        <v>16625</v>
      </c>
      <c r="I2099" t="s">
        <v>53</v>
      </c>
      <c r="J2099" t="s">
        <v>27573</v>
      </c>
      <c r="K2099" t="s">
        <v>7552</v>
      </c>
      <c r="L2099" t="s">
        <v>242</v>
      </c>
      <c r="M2099">
        <v>611</v>
      </c>
      <c r="N2099">
        <v>5</v>
      </c>
      <c r="O2099" t="s">
        <v>27569</v>
      </c>
      <c r="P2099" t="s">
        <v>55</v>
      </c>
      <c r="Q2099" t="s">
        <v>274</v>
      </c>
      <c r="R2099" t="s">
        <v>274</v>
      </c>
      <c r="S2099" t="s">
        <v>27581</v>
      </c>
      <c r="T2099">
        <v>395839</v>
      </c>
      <c r="U2099">
        <v>56644</v>
      </c>
      <c r="V2099">
        <v>2023</v>
      </c>
    </row>
    <row r="2100" spans="1:22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>
        <v>50061</v>
      </c>
      <c r="D2100" t="s">
        <v>248</v>
      </c>
      <c r="E2100" t="s">
        <v>27554</v>
      </c>
      <c r="F2100" t="s">
        <v>7768</v>
      </c>
      <c r="G2100" t="s">
        <v>7768</v>
      </c>
      <c r="H2100">
        <v>16625</v>
      </c>
      <c r="I2100" t="s">
        <v>53</v>
      </c>
      <c r="J2100" t="s">
        <v>27573</v>
      </c>
      <c r="K2100" t="s">
        <v>7552</v>
      </c>
      <c r="L2100" t="s">
        <v>242</v>
      </c>
      <c r="M2100">
        <v>611</v>
      </c>
      <c r="N2100">
        <v>5</v>
      </c>
      <c r="O2100" t="s">
        <v>27569</v>
      </c>
      <c r="P2100" t="s">
        <v>542</v>
      </c>
      <c r="Q2100" t="s">
        <v>543</v>
      </c>
      <c r="R2100" t="s">
        <v>543</v>
      </c>
      <c r="S2100" t="s">
        <v>27581</v>
      </c>
      <c r="T2100">
        <v>4914</v>
      </c>
      <c r="U2100">
        <v>1440</v>
      </c>
      <c r="V2100">
        <v>2023</v>
      </c>
    </row>
    <row r="2101" spans="1:22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>
        <v>50066</v>
      </c>
      <c r="D2101" t="s">
        <v>245</v>
      </c>
      <c r="E2101" t="s">
        <v>27554</v>
      </c>
      <c r="F2101" t="s">
        <v>7771</v>
      </c>
      <c r="G2101" t="s">
        <v>804</v>
      </c>
      <c r="H2101">
        <v>7160</v>
      </c>
      <c r="I2101" t="s">
        <v>53</v>
      </c>
      <c r="J2101" t="s">
        <v>27573</v>
      </c>
      <c r="K2101" t="s">
        <v>7552</v>
      </c>
      <c r="L2101" t="s">
        <v>242</v>
      </c>
      <c r="M2101">
        <v>22</v>
      </c>
      <c r="N2101">
        <v>2</v>
      </c>
      <c r="O2101" t="s">
        <v>27556</v>
      </c>
      <c r="P2101" t="s">
        <v>273</v>
      </c>
      <c r="Q2101" t="s">
        <v>809</v>
      </c>
      <c r="R2101" t="s">
        <v>809</v>
      </c>
      <c r="S2101" t="s">
        <v>27581</v>
      </c>
      <c r="T2101">
        <v>1613676</v>
      </c>
      <c r="U2101">
        <v>472942</v>
      </c>
      <c r="V2101">
        <v>2023</v>
      </c>
    </row>
    <row r="2102" spans="1:22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>
        <v>50071</v>
      </c>
      <c r="D2102" t="s">
        <v>245</v>
      </c>
      <c r="E2102" t="s">
        <v>27554</v>
      </c>
      <c r="F2102" t="s">
        <v>7775</v>
      </c>
      <c r="G2102" t="s">
        <v>7774</v>
      </c>
      <c r="H2102">
        <v>17445</v>
      </c>
      <c r="I2102" t="s">
        <v>57</v>
      </c>
      <c r="J2102" t="s">
        <v>27562</v>
      </c>
      <c r="K2102" t="s">
        <v>27602</v>
      </c>
      <c r="L2102" t="s">
        <v>242</v>
      </c>
      <c r="M2102">
        <v>562213</v>
      </c>
      <c r="N2102">
        <v>4</v>
      </c>
      <c r="O2102" t="s">
        <v>27564</v>
      </c>
      <c r="P2102" t="s">
        <v>273</v>
      </c>
      <c r="Q2102" t="s">
        <v>27576</v>
      </c>
      <c r="R2102" t="s">
        <v>27575</v>
      </c>
      <c r="S2102" t="s">
        <v>27612</v>
      </c>
      <c r="T2102">
        <v>2831714</v>
      </c>
      <c r="U2102">
        <v>148796.95000000001</v>
      </c>
      <c r="V2102">
        <v>2023</v>
      </c>
    </row>
    <row r="2103" spans="1:22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>
        <v>50071</v>
      </c>
      <c r="D2103" t="s">
        <v>245</v>
      </c>
      <c r="E2103" t="s">
        <v>27554</v>
      </c>
      <c r="F2103" t="s">
        <v>7775</v>
      </c>
      <c r="G2103" t="s">
        <v>7774</v>
      </c>
      <c r="H2103">
        <v>17445</v>
      </c>
      <c r="I2103" t="s">
        <v>57</v>
      </c>
      <c r="J2103" t="s">
        <v>27562</v>
      </c>
      <c r="K2103" t="s">
        <v>27602</v>
      </c>
      <c r="L2103" t="s">
        <v>242</v>
      </c>
      <c r="M2103">
        <v>562213</v>
      </c>
      <c r="N2103">
        <v>4</v>
      </c>
      <c r="O2103" t="s">
        <v>27564</v>
      </c>
      <c r="P2103" t="s">
        <v>273</v>
      </c>
      <c r="Q2103" t="s">
        <v>27574</v>
      </c>
      <c r="R2103" t="s">
        <v>1646</v>
      </c>
      <c r="S2103" t="s">
        <v>27612</v>
      </c>
      <c r="T2103">
        <v>3460851</v>
      </c>
      <c r="U2103">
        <v>181856.07</v>
      </c>
      <c r="V2103">
        <v>2023</v>
      </c>
    </row>
    <row r="2104" spans="1:22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>
        <v>50071</v>
      </c>
      <c r="D2104" t="s">
        <v>245</v>
      </c>
      <c r="E2104" t="s">
        <v>27554</v>
      </c>
      <c r="F2104" t="s">
        <v>7775</v>
      </c>
      <c r="G2104" t="s">
        <v>7774</v>
      </c>
      <c r="H2104">
        <v>17445</v>
      </c>
      <c r="I2104" t="s">
        <v>57</v>
      </c>
      <c r="J2104" t="s">
        <v>27562</v>
      </c>
      <c r="K2104" t="s">
        <v>27602</v>
      </c>
      <c r="L2104" t="s">
        <v>242</v>
      </c>
      <c r="M2104">
        <v>562213</v>
      </c>
      <c r="N2104">
        <v>4</v>
      </c>
      <c r="O2104" t="s">
        <v>27564</v>
      </c>
      <c r="P2104" t="s">
        <v>273</v>
      </c>
      <c r="Q2104" t="s">
        <v>274</v>
      </c>
      <c r="R2104" t="s">
        <v>274</v>
      </c>
      <c r="S2104" t="s">
        <v>27612</v>
      </c>
      <c r="T2104">
        <v>18946</v>
      </c>
      <c r="U2104">
        <v>983.97799999999995</v>
      </c>
      <c r="V2104">
        <v>2023</v>
      </c>
    </row>
    <row r="2105" spans="1:22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>
        <v>50080</v>
      </c>
      <c r="D2105" t="s">
        <v>245</v>
      </c>
      <c r="E2105" t="s">
        <v>27554</v>
      </c>
      <c r="F2105" t="s">
        <v>7780</v>
      </c>
      <c r="G2105" t="s">
        <v>1657</v>
      </c>
      <c r="H2105">
        <v>57280</v>
      </c>
      <c r="I2105" t="s">
        <v>69</v>
      </c>
      <c r="J2105" t="s">
        <v>3003</v>
      </c>
      <c r="K2105" t="s">
        <v>27599</v>
      </c>
      <c r="L2105" t="s">
        <v>242</v>
      </c>
      <c r="M2105">
        <v>22</v>
      </c>
      <c r="N2105">
        <v>2</v>
      </c>
      <c r="O2105" t="s">
        <v>27556</v>
      </c>
      <c r="P2105" t="s">
        <v>267</v>
      </c>
      <c r="Q2105" t="s">
        <v>268</v>
      </c>
      <c r="R2105" t="s">
        <v>27579</v>
      </c>
      <c r="S2105" t="s">
        <v>27580</v>
      </c>
      <c r="T2105">
        <v>92765</v>
      </c>
      <c r="U2105">
        <v>27188</v>
      </c>
      <c r="V2105">
        <v>2023</v>
      </c>
    </row>
    <row r="2106" spans="1:22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>
        <v>50088</v>
      </c>
      <c r="D2106" t="s">
        <v>248</v>
      </c>
      <c r="E2106" t="s">
        <v>27554</v>
      </c>
      <c r="F2106" t="s">
        <v>7785</v>
      </c>
      <c r="G2106" t="s">
        <v>7785</v>
      </c>
      <c r="H2106">
        <v>21223</v>
      </c>
      <c r="I2106" t="s">
        <v>60</v>
      </c>
      <c r="J2106" t="s">
        <v>27558</v>
      </c>
      <c r="K2106" t="s">
        <v>27601</v>
      </c>
      <c r="L2106" t="s">
        <v>242</v>
      </c>
      <c r="M2106">
        <v>611</v>
      </c>
      <c r="N2106">
        <v>5</v>
      </c>
      <c r="O2106" t="s">
        <v>27569</v>
      </c>
      <c r="P2106" t="s">
        <v>273</v>
      </c>
      <c r="Q2106" t="s">
        <v>278</v>
      </c>
      <c r="R2106" t="s">
        <v>27568</v>
      </c>
      <c r="S2106" t="s">
        <v>2931</v>
      </c>
      <c r="T2106">
        <v>13945</v>
      </c>
      <c r="U2106">
        <v>1799.37</v>
      </c>
      <c r="V2106">
        <v>2023</v>
      </c>
    </row>
    <row r="2107" spans="1:22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>
        <v>50088</v>
      </c>
      <c r="D2107" t="s">
        <v>248</v>
      </c>
      <c r="E2107" t="s">
        <v>27554</v>
      </c>
      <c r="F2107" t="s">
        <v>7785</v>
      </c>
      <c r="G2107" t="s">
        <v>7785</v>
      </c>
      <c r="H2107">
        <v>21223</v>
      </c>
      <c r="I2107" t="s">
        <v>60</v>
      </c>
      <c r="J2107" t="s">
        <v>27558</v>
      </c>
      <c r="K2107" t="s">
        <v>27601</v>
      </c>
      <c r="L2107" t="s">
        <v>242</v>
      </c>
      <c r="M2107">
        <v>611</v>
      </c>
      <c r="N2107">
        <v>5</v>
      </c>
      <c r="O2107" t="s">
        <v>27569</v>
      </c>
      <c r="P2107" t="s">
        <v>273</v>
      </c>
      <c r="Q2107" t="s">
        <v>250</v>
      </c>
      <c r="R2107" t="s">
        <v>250</v>
      </c>
      <c r="S2107" t="s">
        <v>2931</v>
      </c>
      <c r="T2107">
        <v>115</v>
      </c>
      <c r="U2107">
        <v>15.939</v>
      </c>
      <c r="V2107">
        <v>2023</v>
      </c>
    </row>
    <row r="2108" spans="1:22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>
        <v>50088</v>
      </c>
      <c r="D2108" t="s">
        <v>248</v>
      </c>
      <c r="E2108" t="s">
        <v>27554</v>
      </c>
      <c r="F2108" t="s">
        <v>7785</v>
      </c>
      <c r="G2108" t="s">
        <v>7785</v>
      </c>
      <c r="H2108">
        <v>21223</v>
      </c>
      <c r="I2108" t="s">
        <v>60</v>
      </c>
      <c r="J2108" t="s">
        <v>27558</v>
      </c>
      <c r="K2108" t="s">
        <v>27601</v>
      </c>
      <c r="L2108" t="s">
        <v>242</v>
      </c>
      <c r="M2108">
        <v>611</v>
      </c>
      <c r="N2108">
        <v>5</v>
      </c>
      <c r="O2108" t="s">
        <v>27569</v>
      </c>
      <c r="P2108" t="s">
        <v>273</v>
      </c>
      <c r="Q2108" t="s">
        <v>274</v>
      </c>
      <c r="R2108" t="s">
        <v>274</v>
      </c>
      <c r="S2108" t="s">
        <v>2931</v>
      </c>
      <c r="T2108">
        <v>130604</v>
      </c>
      <c r="U2108">
        <v>18901.067999999999</v>
      </c>
      <c r="V2108">
        <v>2023</v>
      </c>
    </row>
    <row r="2109" spans="1:22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>
        <v>50088</v>
      </c>
      <c r="D2109" t="s">
        <v>248</v>
      </c>
      <c r="E2109" t="s">
        <v>27554</v>
      </c>
      <c r="F2109" t="s">
        <v>7785</v>
      </c>
      <c r="G2109" t="s">
        <v>7785</v>
      </c>
      <c r="H2109">
        <v>21223</v>
      </c>
      <c r="I2109" t="s">
        <v>60</v>
      </c>
      <c r="J2109" t="s">
        <v>27558</v>
      </c>
      <c r="K2109" t="s">
        <v>27601</v>
      </c>
      <c r="L2109" t="s">
        <v>242</v>
      </c>
      <c r="M2109">
        <v>611</v>
      </c>
      <c r="N2109">
        <v>5</v>
      </c>
      <c r="O2109" t="s">
        <v>27569</v>
      </c>
      <c r="P2109" t="s">
        <v>273</v>
      </c>
      <c r="Q2109" t="s">
        <v>844</v>
      </c>
      <c r="R2109" t="s">
        <v>844</v>
      </c>
      <c r="S2109" t="s">
        <v>2931</v>
      </c>
      <c r="T2109">
        <v>15826</v>
      </c>
      <c r="U2109">
        <v>1991.623</v>
      </c>
      <c r="V2109">
        <v>2023</v>
      </c>
    </row>
    <row r="2110" spans="1:22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>
        <v>50094</v>
      </c>
      <c r="D2110" t="s">
        <v>248</v>
      </c>
      <c r="E2110" t="s">
        <v>27554</v>
      </c>
      <c r="F2110" t="s">
        <v>7795</v>
      </c>
      <c r="G2110" t="s">
        <v>7795</v>
      </c>
      <c r="H2110">
        <v>19148</v>
      </c>
      <c r="I2110" t="s">
        <v>79</v>
      </c>
      <c r="J2110" t="s">
        <v>27560</v>
      </c>
      <c r="K2110" t="s">
        <v>27600</v>
      </c>
      <c r="L2110" t="s">
        <v>242</v>
      </c>
      <c r="M2110">
        <v>22133</v>
      </c>
      <c r="N2110">
        <v>5</v>
      </c>
      <c r="O2110" t="s">
        <v>27569</v>
      </c>
      <c r="P2110" t="s">
        <v>241</v>
      </c>
      <c r="Q2110" t="s">
        <v>250</v>
      </c>
      <c r="R2110" t="s">
        <v>250</v>
      </c>
      <c r="S2110" t="s">
        <v>1619</v>
      </c>
      <c r="T2110">
        <v>110</v>
      </c>
      <c r="U2110">
        <v>8.5779999999999994</v>
      </c>
      <c r="V2110">
        <v>2023</v>
      </c>
    </row>
    <row r="2111" spans="1:22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>
        <v>50094</v>
      </c>
      <c r="D2111" t="s">
        <v>248</v>
      </c>
      <c r="E2111" t="s">
        <v>27554</v>
      </c>
      <c r="F2111" t="s">
        <v>7795</v>
      </c>
      <c r="G2111" t="s">
        <v>7795</v>
      </c>
      <c r="H2111">
        <v>19148</v>
      </c>
      <c r="I2111" t="s">
        <v>79</v>
      </c>
      <c r="J2111" t="s">
        <v>27560</v>
      </c>
      <c r="K2111" t="s">
        <v>27600</v>
      </c>
      <c r="L2111" t="s">
        <v>242</v>
      </c>
      <c r="M2111">
        <v>22133</v>
      </c>
      <c r="N2111">
        <v>5</v>
      </c>
      <c r="O2111" t="s">
        <v>27569</v>
      </c>
      <c r="P2111" t="s">
        <v>241</v>
      </c>
      <c r="Q2111" t="s">
        <v>274</v>
      </c>
      <c r="R2111" t="s">
        <v>274</v>
      </c>
      <c r="S2111" t="s">
        <v>1619</v>
      </c>
      <c r="T2111">
        <v>747</v>
      </c>
      <c r="U2111">
        <v>83.402000000000001</v>
      </c>
      <c r="V2111">
        <v>2023</v>
      </c>
    </row>
    <row r="2112" spans="1:22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>
        <v>50099</v>
      </c>
      <c r="D2112" t="s">
        <v>248</v>
      </c>
      <c r="E2112" t="s">
        <v>27554</v>
      </c>
      <c r="F2112" t="s">
        <v>7798</v>
      </c>
      <c r="G2112" t="s">
        <v>7797</v>
      </c>
      <c r="H2112">
        <v>18461</v>
      </c>
      <c r="I2112" t="s">
        <v>61</v>
      </c>
      <c r="J2112" t="s">
        <v>27567</v>
      </c>
      <c r="K2112" t="s">
        <v>7552</v>
      </c>
      <c r="L2112" t="s">
        <v>242</v>
      </c>
      <c r="M2112">
        <v>22</v>
      </c>
      <c r="N2112">
        <v>3</v>
      </c>
      <c r="O2112" t="s">
        <v>27566</v>
      </c>
      <c r="P2112" t="s">
        <v>273</v>
      </c>
      <c r="Q2112" t="s">
        <v>425</v>
      </c>
      <c r="R2112" t="s">
        <v>27563</v>
      </c>
      <c r="S2112" t="s">
        <v>27605</v>
      </c>
      <c r="T2112">
        <v>68139</v>
      </c>
      <c r="U2112">
        <v>13036</v>
      </c>
      <c r="V2112">
        <v>2023</v>
      </c>
    </row>
    <row r="2113" spans="1:22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>
        <v>50115</v>
      </c>
      <c r="D2113" t="s">
        <v>248</v>
      </c>
      <c r="E2113" t="s">
        <v>27554</v>
      </c>
      <c r="F2113" t="s">
        <v>7812</v>
      </c>
      <c r="G2113" t="s">
        <v>7811</v>
      </c>
      <c r="H2113">
        <v>22669</v>
      </c>
      <c r="I2113" t="s">
        <v>53</v>
      </c>
      <c r="J2113" t="s">
        <v>27573</v>
      </c>
      <c r="K2113" t="s">
        <v>7552</v>
      </c>
      <c r="L2113" t="s">
        <v>242</v>
      </c>
      <c r="M2113">
        <v>2123</v>
      </c>
      <c r="N2113">
        <v>7</v>
      </c>
      <c r="O2113" t="s">
        <v>27561</v>
      </c>
      <c r="P2113" t="s">
        <v>298</v>
      </c>
      <c r="Q2113" t="s">
        <v>274</v>
      </c>
      <c r="R2113" t="s">
        <v>274</v>
      </c>
      <c r="S2113" t="s">
        <v>27581</v>
      </c>
      <c r="T2113">
        <v>1580636</v>
      </c>
      <c r="U2113">
        <v>318746</v>
      </c>
      <c r="V2113">
        <v>2023</v>
      </c>
    </row>
    <row r="2114" spans="1:22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>
        <v>50119</v>
      </c>
      <c r="D2114" t="s">
        <v>248</v>
      </c>
      <c r="E2114" t="s">
        <v>27554</v>
      </c>
      <c r="F2114" t="s">
        <v>7818</v>
      </c>
      <c r="G2114" t="s">
        <v>7817</v>
      </c>
      <c r="H2114">
        <v>4208</v>
      </c>
      <c r="I2114" t="s">
        <v>53</v>
      </c>
      <c r="J2114" t="s">
        <v>27573</v>
      </c>
      <c r="K2114" t="s">
        <v>7552</v>
      </c>
      <c r="L2114" t="s">
        <v>242</v>
      </c>
      <c r="M2114">
        <v>32411</v>
      </c>
      <c r="N2114">
        <v>7</v>
      </c>
      <c r="O2114" t="s">
        <v>27561</v>
      </c>
      <c r="P2114" t="s">
        <v>298</v>
      </c>
      <c r="Q2114" t="s">
        <v>274</v>
      </c>
      <c r="R2114" t="s">
        <v>274</v>
      </c>
      <c r="S2114" t="s">
        <v>27581</v>
      </c>
      <c r="T2114">
        <v>481065</v>
      </c>
      <c r="U2114">
        <v>105015.67</v>
      </c>
      <c r="V2114">
        <v>2023</v>
      </c>
    </row>
    <row r="2115" spans="1:22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>
        <v>50119</v>
      </c>
      <c r="D2115" t="s">
        <v>248</v>
      </c>
      <c r="E2115" t="s">
        <v>27554</v>
      </c>
      <c r="F2115" t="s">
        <v>7818</v>
      </c>
      <c r="G2115" t="s">
        <v>7817</v>
      </c>
      <c r="H2115">
        <v>4208</v>
      </c>
      <c r="I2115" t="s">
        <v>53</v>
      </c>
      <c r="J2115" t="s">
        <v>27573</v>
      </c>
      <c r="K2115" t="s">
        <v>7552</v>
      </c>
      <c r="L2115" t="s">
        <v>242</v>
      </c>
      <c r="M2115">
        <v>32411</v>
      </c>
      <c r="N2115">
        <v>7</v>
      </c>
      <c r="O2115" t="s">
        <v>27561</v>
      </c>
      <c r="P2115" t="s">
        <v>298</v>
      </c>
      <c r="Q2115" t="s">
        <v>2291</v>
      </c>
      <c r="R2115" t="s">
        <v>27578</v>
      </c>
      <c r="S2115" t="s">
        <v>27581</v>
      </c>
      <c r="T2115">
        <v>1208526</v>
      </c>
      <c r="U2115">
        <v>263742.33</v>
      </c>
      <c r="V2115">
        <v>2023</v>
      </c>
    </row>
    <row r="2116" spans="1:22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>
        <v>50121</v>
      </c>
      <c r="D2116" t="s">
        <v>245</v>
      </c>
      <c r="E2116" t="s">
        <v>27554</v>
      </c>
      <c r="F2116" t="s">
        <v>7820</v>
      </c>
      <c r="G2116" t="s">
        <v>7819</v>
      </c>
      <c r="H2116">
        <v>19685</v>
      </c>
      <c r="I2116" t="s">
        <v>91</v>
      </c>
      <c r="J2116" t="s">
        <v>27565</v>
      </c>
      <c r="K2116" t="s">
        <v>27603</v>
      </c>
      <c r="L2116" t="s">
        <v>242</v>
      </c>
      <c r="M2116">
        <v>32411</v>
      </c>
      <c r="N2116">
        <v>6</v>
      </c>
      <c r="O2116" t="s">
        <v>27570</v>
      </c>
      <c r="P2116" t="s">
        <v>273</v>
      </c>
      <c r="Q2116" t="s">
        <v>274</v>
      </c>
      <c r="R2116" t="s">
        <v>274</v>
      </c>
      <c r="S2116" t="s">
        <v>27589</v>
      </c>
      <c r="T2116">
        <v>283551</v>
      </c>
      <c r="U2116">
        <v>19659.362000000001</v>
      </c>
      <c r="V2116">
        <v>2023</v>
      </c>
    </row>
    <row r="2117" spans="1:22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>
        <v>50121</v>
      </c>
      <c r="D2117" t="s">
        <v>245</v>
      </c>
      <c r="E2117" t="s">
        <v>27554</v>
      </c>
      <c r="F2117" t="s">
        <v>7820</v>
      </c>
      <c r="G2117" t="s">
        <v>7819</v>
      </c>
      <c r="H2117">
        <v>19685</v>
      </c>
      <c r="I2117" t="s">
        <v>91</v>
      </c>
      <c r="J2117" t="s">
        <v>27565</v>
      </c>
      <c r="K2117" t="s">
        <v>27603</v>
      </c>
      <c r="L2117" t="s">
        <v>242</v>
      </c>
      <c r="M2117">
        <v>32411</v>
      </c>
      <c r="N2117">
        <v>6</v>
      </c>
      <c r="O2117" t="s">
        <v>27570</v>
      </c>
      <c r="P2117" t="s">
        <v>273</v>
      </c>
      <c r="Q2117" t="s">
        <v>2291</v>
      </c>
      <c r="R2117" t="s">
        <v>27578</v>
      </c>
      <c r="S2117" t="s">
        <v>27589</v>
      </c>
      <c r="T2117">
        <v>636853</v>
      </c>
      <c r="U2117">
        <v>44156.319000000003</v>
      </c>
      <c r="V2117">
        <v>2023</v>
      </c>
    </row>
    <row r="2118" spans="1:22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>
        <v>50121</v>
      </c>
      <c r="D2118" t="s">
        <v>245</v>
      </c>
      <c r="E2118" t="s">
        <v>27554</v>
      </c>
      <c r="F2118" t="s">
        <v>7820</v>
      </c>
      <c r="G2118" t="s">
        <v>7819</v>
      </c>
      <c r="H2118">
        <v>19685</v>
      </c>
      <c r="I2118" t="s">
        <v>91</v>
      </c>
      <c r="J2118" t="s">
        <v>27565</v>
      </c>
      <c r="K2118" t="s">
        <v>27603</v>
      </c>
      <c r="L2118" t="s">
        <v>242</v>
      </c>
      <c r="M2118">
        <v>32411</v>
      </c>
      <c r="N2118">
        <v>6</v>
      </c>
      <c r="O2118" t="s">
        <v>27570</v>
      </c>
      <c r="P2118" t="s">
        <v>273</v>
      </c>
      <c r="Q2118" t="s">
        <v>844</v>
      </c>
      <c r="R2118" t="s">
        <v>844</v>
      </c>
      <c r="S2118" t="s">
        <v>27589</v>
      </c>
      <c r="T2118">
        <v>669327</v>
      </c>
      <c r="U2118">
        <v>46404.319000000003</v>
      </c>
      <c r="V2118">
        <v>2023</v>
      </c>
    </row>
    <row r="2119" spans="1:22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>
        <v>50121</v>
      </c>
      <c r="D2119" t="s">
        <v>245</v>
      </c>
      <c r="E2119" t="s">
        <v>27554</v>
      </c>
      <c r="F2119" t="s">
        <v>7820</v>
      </c>
      <c r="G2119" t="s">
        <v>7819</v>
      </c>
      <c r="H2119">
        <v>19685</v>
      </c>
      <c r="I2119" t="s">
        <v>91</v>
      </c>
      <c r="J2119" t="s">
        <v>27565</v>
      </c>
      <c r="K2119" t="s">
        <v>27603</v>
      </c>
      <c r="L2119" t="s">
        <v>242</v>
      </c>
      <c r="M2119">
        <v>32411</v>
      </c>
      <c r="N2119">
        <v>6</v>
      </c>
      <c r="O2119" t="s">
        <v>27570</v>
      </c>
      <c r="P2119" t="s">
        <v>273</v>
      </c>
      <c r="Q2119" t="s">
        <v>5931</v>
      </c>
      <c r="R2119" t="s">
        <v>1646</v>
      </c>
      <c r="S2119" t="s">
        <v>27589</v>
      </c>
      <c r="T2119">
        <v>19</v>
      </c>
      <c r="U2119">
        <v>6</v>
      </c>
      <c r="V2119">
        <v>2023</v>
      </c>
    </row>
    <row r="2120" spans="1:22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>
        <v>50134</v>
      </c>
      <c r="D2120" t="s">
        <v>248</v>
      </c>
      <c r="E2120" t="s">
        <v>27554</v>
      </c>
      <c r="F2120" t="s">
        <v>7842</v>
      </c>
      <c r="G2120" t="s">
        <v>7841</v>
      </c>
      <c r="H2120">
        <v>18390</v>
      </c>
      <c r="I2120" t="s">
        <v>53</v>
      </c>
      <c r="J2120" t="s">
        <v>27573</v>
      </c>
      <c r="K2120" t="s">
        <v>7552</v>
      </c>
      <c r="L2120" t="s">
        <v>242</v>
      </c>
      <c r="M2120">
        <v>22</v>
      </c>
      <c r="N2120">
        <v>3</v>
      </c>
      <c r="O2120" t="s">
        <v>27566</v>
      </c>
      <c r="P2120" t="s">
        <v>298</v>
      </c>
      <c r="Q2120" t="s">
        <v>274</v>
      </c>
      <c r="R2120" t="s">
        <v>274</v>
      </c>
      <c r="S2120" t="s">
        <v>27581</v>
      </c>
      <c r="T2120">
        <v>3619096</v>
      </c>
      <c r="U2120">
        <v>574366</v>
      </c>
      <c r="V2120">
        <v>2023</v>
      </c>
    </row>
    <row r="2121" spans="1:22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>
        <v>50152</v>
      </c>
      <c r="D2121" t="s">
        <v>248</v>
      </c>
      <c r="E2121" t="s">
        <v>27554</v>
      </c>
      <c r="F2121" t="s">
        <v>7866</v>
      </c>
      <c r="G2121" t="s">
        <v>7865</v>
      </c>
      <c r="H2121">
        <v>5352</v>
      </c>
      <c r="I2121" t="s">
        <v>66</v>
      </c>
      <c r="J2121" t="s">
        <v>27565</v>
      </c>
      <c r="K2121" t="s">
        <v>27602</v>
      </c>
      <c r="L2121" t="s">
        <v>242</v>
      </c>
      <c r="M2121">
        <v>325</v>
      </c>
      <c r="N2121">
        <v>7</v>
      </c>
      <c r="O2121" t="s">
        <v>27561</v>
      </c>
      <c r="P2121" t="s">
        <v>53</v>
      </c>
      <c r="Q2121" t="s">
        <v>274</v>
      </c>
      <c r="R2121" t="s">
        <v>274</v>
      </c>
      <c r="S2121" t="s">
        <v>2931</v>
      </c>
      <c r="T2121">
        <v>969251</v>
      </c>
      <c r="U2121">
        <v>232524.79999999999</v>
      </c>
      <c r="V2121">
        <v>2023</v>
      </c>
    </row>
    <row r="2122" spans="1:22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>
        <v>50152</v>
      </c>
      <c r="D2122" t="s">
        <v>248</v>
      </c>
      <c r="E2122" t="s">
        <v>27554</v>
      </c>
      <c r="F2122" t="s">
        <v>7866</v>
      </c>
      <c r="G2122" t="s">
        <v>7865</v>
      </c>
      <c r="H2122">
        <v>5352</v>
      </c>
      <c r="I2122" t="s">
        <v>66</v>
      </c>
      <c r="J2122" t="s">
        <v>27565</v>
      </c>
      <c r="K2122" t="s">
        <v>27602</v>
      </c>
      <c r="L2122" t="s">
        <v>242</v>
      </c>
      <c r="M2122">
        <v>325</v>
      </c>
      <c r="N2122">
        <v>7</v>
      </c>
      <c r="O2122" t="s">
        <v>27561</v>
      </c>
      <c r="P2122" t="s">
        <v>53</v>
      </c>
      <c r="Q2122" t="s">
        <v>2291</v>
      </c>
      <c r="R2122" t="s">
        <v>27578</v>
      </c>
      <c r="S2122" t="s">
        <v>2931</v>
      </c>
      <c r="T2122">
        <v>55066</v>
      </c>
      <c r="U2122">
        <v>11620.198</v>
      </c>
      <c r="V2122">
        <v>2023</v>
      </c>
    </row>
    <row r="2123" spans="1:22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>
        <v>50152</v>
      </c>
      <c r="D2123" t="s">
        <v>248</v>
      </c>
      <c r="E2123" t="s">
        <v>27554</v>
      </c>
      <c r="F2123" t="s">
        <v>7866</v>
      </c>
      <c r="G2123" t="s">
        <v>7865</v>
      </c>
      <c r="H2123">
        <v>5352</v>
      </c>
      <c r="I2123" t="s">
        <v>66</v>
      </c>
      <c r="J2123" t="s">
        <v>27565</v>
      </c>
      <c r="K2123" t="s">
        <v>27602</v>
      </c>
      <c r="L2123" t="s">
        <v>242</v>
      </c>
      <c r="M2123">
        <v>325</v>
      </c>
      <c r="N2123">
        <v>7</v>
      </c>
      <c r="O2123" t="s">
        <v>27561</v>
      </c>
      <c r="P2123" t="s">
        <v>55</v>
      </c>
      <c r="Q2123" t="s">
        <v>274</v>
      </c>
      <c r="R2123" t="s">
        <v>274</v>
      </c>
      <c r="S2123" t="s">
        <v>2931</v>
      </c>
      <c r="T2123">
        <v>7773985</v>
      </c>
      <c r="U2123">
        <v>1612472</v>
      </c>
      <c r="V2123">
        <v>2023</v>
      </c>
    </row>
    <row r="2124" spans="1:22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>
        <v>50152</v>
      </c>
      <c r="D2124" t="s">
        <v>248</v>
      </c>
      <c r="E2124" t="s">
        <v>27554</v>
      </c>
      <c r="F2124" t="s">
        <v>7866</v>
      </c>
      <c r="G2124" t="s">
        <v>7865</v>
      </c>
      <c r="H2124">
        <v>5352</v>
      </c>
      <c r="I2124" t="s">
        <v>66</v>
      </c>
      <c r="J2124" t="s">
        <v>27565</v>
      </c>
      <c r="K2124" t="s">
        <v>27602</v>
      </c>
      <c r="L2124" t="s">
        <v>242</v>
      </c>
      <c r="M2124">
        <v>325</v>
      </c>
      <c r="N2124">
        <v>7</v>
      </c>
      <c r="O2124" t="s">
        <v>27561</v>
      </c>
      <c r="P2124" t="s">
        <v>55</v>
      </c>
      <c r="Q2124" t="s">
        <v>2291</v>
      </c>
      <c r="R2124" t="s">
        <v>27578</v>
      </c>
      <c r="S2124" t="s">
        <v>2931</v>
      </c>
      <c r="T2124">
        <v>0</v>
      </c>
      <c r="U2124">
        <v>0</v>
      </c>
      <c r="V2124">
        <v>2023</v>
      </c>
    </row>
    <row r="2125" spans="1:22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>
        <v>50153</v>
      </c>
      <c r="D2125" t="s">
        <v>248</v>
      </c>
      <c r="E2125" t="s">
        <v>27554</v>
      </c>
      <c r="F2125" t="s">
        <v>7871</v>
      </c>
      <c r="G2125" t="s">
        <v>7870</v>
      </c>
      <c r="H2125">
        <v>39066</v>
      </c>
      <c r="I2125" t="s">
        <v>91</v>
      </c>
      <c r="J2125" t="s">
        <v>27565</v>
      </c>
      <c r="K2125" t="s">
        <v>27603</v>
      </c>
      <c r="L2125" t="s">
        <v>242</v>
      </c>
      <c r="M2125">
        <v>325</v>
      </c>
      <c r="N2125">
        <v>7</v>
      </c>
      <c r="O2125" t="s">
        <v>27561</v>
      </c>
      <c r="P2125" t="s">
        <v>273</v>
      </c>
      <c r="Q2125" t="s">
        <v>274</v>
      </c>
      <c r="R2125" t="s">
        <v>274</v>
      </c>
      <c r="S2125" t="s">
        <v>27589</v>
      </c>
      <c r="T2125">
        <v>0</v>
      </c>
      <c r="U2125">
        <v>0</v>
      </c>
      <c r="V2125">
        <v>2023</v>
      </c>
    </row>
    <row r="2126" spans="1:22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>
        <v>50153</v>
      </c>
      <c r="D2126" t="s">
        <v>248</v>
      </c>
      <c r="E2126" t="s">
        <v>27554</v>
      </c>
      <c r="F2126" t="s">
        <v>7871</v>
      </c>
      <c r="G2126" t="s">
        <v>7870</v>
      </c>
      <c r="H2126">
        <v>39066</v>
      </c>
      <c r="I2126" t="s">
        <v>91</v>
      </c>
      <c r="J2126" t="s">
        <v>27565</v>
      </c>
      <c r="K2126" t="s">
        <v>27603</v>
      </c>
      <c r="L2126" t="s">
        <v>242</v>
      </c>
      <c r="M2126">
        <v>325</v>
      </c>
      <c r="N2126">
        <v>7</v>
      </c>
      <c r="O2126" t="s">
        <v>27561</v>
      </c>
      <c r="P2126" t="s">
        <v>273</v>
      </c>
      <c r="Q2126" t="s">
        <v>7230</v>
      </c>
      <c r="R2126" t="s">
        <v>1646</v>
      </c>
      <c r="S2126" t="s">
        <v>27589</v>
      </c>
      <c r="T2126">
        <v>252143</v>
      </c>
      <c r="U2126">
        <v>73899</v>
      </c>
      <c r="V2126">
        <v>2023</v>
      </c>
    </row>
    <row r="2127" spans="1:22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>
        <v>50170</v>
      </c>
      <c r="D2127" t="s">
        <v>248</v>
      </c>
      <c r="E2127" t="s">
        <v>27554</v>
      </c>
      <c r="F2127" t="s">
        <v>7879</v>
      </c>
      <c r="G2127" t="s">
        <v>7878</v>
      </c>
      <c r="H2127">
        <v>1569</v>
      </c>
      <c r="I2127" t="s">
        <v>53</v>
      </c>
      <c r="J2127" t="s">
        <v>27573</v>
      </c>
      <c r="K2127" t="s">
        <v>7552</v>
      </c>
      <c r="L2127" t="s">
        <v>242</v>
      </c>
      <c r="M2127">
        <v>211</v>
      </c>
      <c r="N2127">
        <v>7</v>
      </c>
      <c r="O2127" t="s">
        <v>27561</v>
      </c>
      <c r="P2127" t="s">
        <v>298</v>
      </c>
      <c r="Q2127" t="s">
        <v>274</v>
      </c>
      <c r="R2127" t="s">
        <v>274</v>
      </c>
      <c r="S2127" t="s">
        <v>27581</v>
      </c>
      <c r="T2127">
        <v>126759</v>
      </c>
      <c r="U2127">
        <v>24008</v>
      </c>
      <c r="V2127">
        <v>2023</v>
      </c>
    </row>
    <row r="2128" spans="1:22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>
        <v>50177</v>
      </c>
      <c r="D2128" t="s">
        <v>245</v>
      </c>
      <c r="E2128" t="s">
        <v>27554</v>
      </c>
      <c r="F2128" t="s">
        <v>7887</v>
      </c>
      <c r="G2128" t="s">
        <v>7886</v>
      </c>
      <c r="H2128">
        <v>56844</v>
      </c>
      <c r="I2128" t="s">
        <v>87</v>
      </c>
      <c r="J2128" t="s">
        <v>3003</v>
      </c>
      <c r="K2128" t="s">
        <v>27599</v>
      </c>
      <c r="L2128" t="s">
        <v>242</v>
      </c>
      <c r="M2128">
        <v>22</v>
      </c>
      <c r="N2128">
        <v>2</v>
      </c>
      <c r="O2128" t="s">
        <v>27556</v>
      </c>
      <c r="P2128" t="s">
        <v>267</v>
      </c>
      <c r="Q2128" t="s">
        <v>268</v>
      </c>
      <c r="R2128" t="s">
        <v>27579</v>
      </c>
      <c r="S2128" t="s">
        <v>27580</v>
      </c>
      <c r="T2128">
        <v>11899</v>
      </c>
      <c r="U2128">
        <v>3487</v>
      </c>
      <c r="V2128">
        <v>2023</v>
      </c>
    </row>
    <row r="2129" spans="1:22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>
        <v>50184</v>
      </c>
      <c r="D2129" t="s">
        <v>248</v>
      </c>
      <c r="E2129" t="s">
        <v>27554</v>
      </c>
      <c r="F2129" t="s">
        <v>7894</v>
      </c>
      <c r="G2129" t="s">
        <v>7893</v>
      </c>
      <c r="H2129">
        <v>20492</v>
      </c>
      <c r="I2129" t="s">
        <v>73</v>
      </c>
      <c r="J2129" t="s">
        <v>27572</v>
      </c>
      <c r="K2129" t="s">
        <v>27602</v>
      </c>
      <c r="L2129" t="s">
        <v>242</v>
      </c>
      <c r="M2129">
        <v>322</v>
      </c>
      <c r="N2129">
        <v>7</v>
      </c>
      <c r="O2129" t="s">
        <v>27561</v>
      </c>
      <c r="P2129" t="s">
        <v>273</v>
      </c>
      <c r="Q2129" t="s">
        <v>278</v>
      </c>
      <c r="R2129" t="s">
        <v>27568</v>
      </c>
      <c r="S2129" t="s">
        <v>8358</v>
      </c>
      <c r="T2129">
        <v>0</v>
      </c>
      <c r="U2129">
        <v>0</v>
      </c>
      <c r="V2129">
        <v>2023</v>
      </c>
    </row>
    <row r="2130" spans="1:22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>
        <v>50184</v>
      </c>
      <c r="D2130" t="s">
        <v>248</v>
      </c>
      <c r="E2130" t="s">
        <v>27554</v>
      </c>
      <c r="F2130" t="s">
        <v>7894</v>
      </c>
      <c r="G2130" t="s">
        <v>7893</v>
      </c>
      <c r="H2130">
        <v>20492</v>
      </c>
      <c r="I2130" t="s">
        <v>73</v>
      </c>
      <c r="J2130" t="s">
        <v>27572</v>
      </c>
      <c r="K2130" t="s">
        <v>27602</v>
      </c>
      <c r="L2130" t="s">
        <v>242</v>
      </c>
      <c r="M2130">
        <v>322</v>
      </c>
      <c r="N2130">
        <v>7</v>
      </c>
      <c r="O2130" t="s">
        <v>27561</v>
      </c>
      <c r="P2130" t="s">
        <v>273</v>
      </c>
      <c r="Q2130" t="s">
        <v>6255</v>
      </c>
      <c r="R2130" t="s">
        <v>27563</v>
      </c>
      <c r="S2130" t="s">
        <v>8358</v>
      </c>
      <c r="T2130">
        <v>1571634</v>
      </c>
      <c r="U2130">
        <v>373101.91</v>
      </c>
      <c r="V2130">
        <v>2023</v>
      </c>
    </row>
    <row r="2131" spans="1:22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>
        <v>50184</v>
      </c>
      <c r="D2131" t="s">
        <v>248</v>
      </c>
      <c r="E2131" t="s">
        <v>27554</v>
      </c>
      <c r="F2131" t="s">
        <v>7894</v>
      </c>
      <c r="G2131" t="s">
        <v>7893</v>
      </c>
      <c r="H2131">
        <v>20492</v>
      </c>
      <c r="I2131" t="s">
        <v>73</v>
      </c>
      <c r="J2131" t="s">
        <v>27572</v>
      </c>
      <c r="K2131" t="s">
        <v>27602</v>
      </c>
      <c r="L2131" t="s">
        <v>242</v>
      </c>
      <c r="M2131">
        <v>322</v>
      </c>
      <c r="N2131">
        <v>7</v>
      </c>
      <c r="O2131" t="s">
        <v>27561</v>
      </c>
      <c r="P2131" t="s">
        <v>273</v>
      </c>
      <c r="Q2131" t="s">
        <v>250</v>
      </c>
      <c r="R2131" t="s">
        <v>250</v>
      </c>
      <c r="S2131" t="s">
        <v>8358</v>
      </c>
      <c r="T2131">
        <v>8201</v>
      </c>
      <c r="U2131">
        <v>1946.777</v>
      </c>
      <c r="V2131">
        <v>2023</v>
      </c>
    </row>
    <row r="2132" spans="1:22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>
        <v>50184</v>
      </c>
      <c r="D2132" t="s">
        <v>248</v>
      </c>
      <c r="E2132" t="s">
        <v>27554</v>
      </c>
      <c r="F2132" t="s">
        <v>7894</v>
      </c>
      <c r="G2132" t="s">
        <v>7893</v>
      </c>
      <c r="H2132">
        <v>20492</v>
      </c>
      <c r="I2132" t="s">
        <v>73</v>
      </c>
      <c r="J2132" t="s">
        <v>27572</v>
      </c>
      <c r="K2132" t="s">
        <v>27602</v>
      </c>
      <c r="L2132" t="s">
        <v>242</v>
      </c>
      <c r="M2132">
        <v>322</v>
      </c>
      <c r="N2132">
        <v>7</v>
      </c>
      <c r="O2132" t="s">
        <v>27561</v>
      </c>
      <c r="P2132" t="s">
        <v>273</v>
      </c>
      <c r="Q2132" t="s">
        <v>274</v>
      </c>
      <c r="R2132" t="s">
        <v>274</v>
      </c>
      <c r="S2132" t="s">
        <v>8358</v>
      </c>
      <c r="T2132">
        <v>206140</v>
      </c>
      <c r="U2132">
        <v>48936.921999999999</v>
      </c>
      <c r="V2132">
        <v>2023</v>
      </c>
    </row>
    <row r="2133" spans="1:22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>
        <v>50184</v>
      </c>
      <c r="D2133" t="s">
        <v>248</v>
      </c>
      <c r="E2133" t="s">
        <v>27554</v>
      </c>
      <c r="F2133" t="s">
        <v>7894</v>
      </c>
      <c r="G2133" t="s">
        <v>7893</v>
      </c>
      <c r="H2133">
        <v>20492</v>
      </c>
      <c r="I2133" t="s">
        <v>73</v>
      </c>
      <c r="J2133" t="s">
        <v>27572</v>
      </c>
      <c r="K2133" t="s">
        <v>27602</v>
      </c>
      <c r="L2133" t="s">
        <v>242</v>
      </c>
      <c r="M2133">
        <v>322</v>
      </c>
      <c r="N2133">
        <v>7</v>
      </c>
      <c r="O2133" t="s">
        <v>27561</v>
      </c>
      <c r="P2133" t="s">
        <v>273</v>
      </c>
      <c r="Q2133" t="s">
        <v>425</v>
      </c>
      <c r="R2133" t="s">
        <v>27563</v>
      </c>
      <c r="S2133" t="s">
        <v>8358</v>
      </c>
      <c r="T2133">
        <v>473567</v>
      </c>
      <c r="U2133">
        <v>112423.39</v>
      </c>
      <c r="V2133">
        <v>2023</v>
      </c>
    </row>
    <row r="2134" spans="1:22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>
        <v>50187</v>
      </c>
      <c r="D2134" t="s">
        <v>248</v>
      </c>
      <c r="E2134" t="s">
        <v>27554</v>
      </c>
      <c r="F2134" t="s">
        <v>7898</v>
      </c>
      <c r="G2134" t="s">
        <v>7897</v>
      </c>
      <c r="H2134">
        <v>60561</v>
      </c>
      <c r="I2134" t="s">
        <v>95</v>
      </c>
      <c r="J2134" t="s">
        <v>27573</v>
      </c>
      <c r="K2134" t="s">
        <v>7552</v>
      </c>
      <c r="L2134" t="s">
        <v>242</v>
      </c>
      <c r="M2134">
        <v>322122</v>
      </c>
      <c r="N2134">
        <v>7</v>
      </c>
      <c r="O2134" t="s">
        <v>27561</v>
      </c>
      <c r="P2134" t="s">
        <v>273</v>
      </c>
      <c r="Q2134" t="s">
        <v>6255</v>
      </c>
      <c r="R2134" t="s">
        <v>27563</v>
      </c>
      <c r="S2134" t="s">
        <v>27609</v>
      </c>
      <c r="T2134">
        <v>712595</v>
      </c>
      <c r="U2134">
        <v>140069.97</v>
      </c>
      <c r="V2134">
        <v>2023</v>
      </c>
    </row>
    <row r="2135" spans="1:22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>
        <v>50187</v>
      </c>
      <c r="D2135" t="s">
        <v>248</v>
      </c>
      <c r="E2135" t="s">
        <v>27554</v>
      </c>
      <c r="F2135" t="s">
        <v>7898</v>
      </c>
      <c r="G2135" t="s">
        <v>7897</v>
      </c>
      <c r="H2135">
        <v>60561</v>
      </c>
      <c r="I2135" t="s">
        <v>95</v>
      </c>
      <c r="J2135" t="s">
        <v>27573</v>
      </c>
      <c r="K2135" t="s">
        <v>7552</v>
      </c>
      <c r="L2135" t="s">
        <v>242</v>
      </c>
      <c r="M2135">
        <v>322122</v>
      </c>
      <c r="N2135">
        <v>7</v>
      </c>
      <c r="O2135" t="s">
        <v>27561</v>
      </c>
      <c r="P2135" t="s">
        <v>273</v>
      </c>
      <c r="Q2135" t="s">
        <v>250</v>
      </c>
      <c r="R2135" t="s">
        <v>250</v>
      </c>
      <c r="S2135" t="s">
        <v>27609</v>
      </c>
      <c r="T2135">
        <v>0</v>
      </c>
      <c r="U2135">
        <v>0</v>
      </c>
      <c r="V2135">
        <v>2023</v>
      </c>
    </row>
    <row r="2136" spans="1:22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>
        <v>50187</v>
      </c>
      <c r="D2136" t="s">
        <v>248</v>
      </c>
      <c r="E2136" t="s">
        <v>27554</v>
      </c>
      <c r="F2136" t="s">
        <v>7898</v>
      </c>
      <c r="G2136" t="s">
        <v>7897</v>
      </c>
      <c r="H2136">
        <v>60561</v>
      </c>
      <c r="I2136" t="s">
        <v>95</v>
      </c>
      <c r="J2136" t="s">
        <v>27573</v>
      </c>
      <c r="K2136" t="s">
        <v>7552</v>
      </c>
      <c r="L2136" t="s">
        <v>242</v>
      </c>
      <c r="M2136">
        <v>322122</v>
      </c>
      <c r="N2136">
        <v>7</v>
      </c>
      <c r="O2136" t="s">
        <v>27561</v>
      </c>
      <c r="P2136" t="s">
        <v>273</v>
      </c>
      <c r="Q2136" t="s">
        <v>274</v>
      </c>
      <c r="R2136" t="s">
        <v>274</v>
      </c>
      <c r="S2136" t="s">
        <v>27609</v>
      </c>
      <c r="T2136">
        <v>320613</v>
      </c>
      <c r="U2136">
        <v>63020.773000000001</v>
      </c>
      <c r="V2136">
        <v>2023</v>
      </c>
    </row>
    <row r="2137" spans="1:22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>
        <v>50187</v>
      </c>
      <c r="D2137" t="s">
        <v>248</v>
      </c>
      <c r="E2137" t="s">
        <v>27554</v>
      </c>
      <c r="F2137" t="s">
        <v>7898</v>
      </c>
      <c r="G2137" t="s">
        <v>7897</v>
      </c>
      <c r="H2137">
        <v>60561</v>
      </c>
      <c r="I2137" t="s">
        <v>95</v>
      </c>
      <c r="J2137" t="s">
        <v>27573</v>
      </c>
      <c r="K2137" t="s">
        <v>7552</v>
      </c>
      <c r="L2137" t="s">
        <v>242</v>
      </c>
      <c r="M2137">
        <v>322122</v>
      </c>
      <c r="N2137">
        <v>7</v>
      </c>
      <c r="O2137" t="s">
        <v>27561</v>
      </c>
      <c r="P2137" t="s">
        <v>273</v>
      </c>
      <c r="Q2137" t="s">
        <v>505</v>
      </c>
      <c r="R2137" t="s">
        <v>505</v>
      </c>
      <c r="S2137" t="s">
        <v>27609</v>
      </c>
      <c r="T2137">
        <v>9970</v>
      </c>
      <c r="U2137">
        <v>1959.7809999999999</v>
      </c>
      <c r="V2137">
        <v>2023</v>
      </c>
    </row>
    <row r="2138" spans="1:22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>
        <v>50187</v>
      </c>
      <c r="D2138" t="s">
        <v>248</v>
      </c>
      <c r="E2138" t="s">
        <v>27554</v>
      </c>
      <c r="F2138" t="s">
        <v>7898</v>
      </c>
      <c r="G2138" t="s">
        <v>7897</v>
      </c>
      <c r="H2138">
        <v>60561</v>
      </c>
      <c r="I2138" t="s">
        <v>95</v>
      </c>
      <c r="J2138" t="s">
        <v>27573</v>
      </c>
      <c r="K2138" t="s">
        <v>7552</v>
      </c>
      <c r="L2138" t="s">
        <v>242</v>
      </c>
      <c r="M2138">
        <v>322122</v>
      </c>
      <c r="N2138">
        <v>7</v>
      </c>
      <c r="O2138" t="s">
        <v>27561</v>
      </c>
      <c r="P2138" t="s">
        <v>273</v>
      </c>
      <c r="Q2138" t="s">
        <v>6827</v>
      </c>
      <c r="R2138" t="s">
        <v>27571</v>
      </c>
      <c r="S2138" t="s">
        <v>27609</v>
      </c>
      <c r="T2138">
        <v>44039</v>
      </c>
      <c r="U2138">
        <v>8656.1290000000008</v>
      </c>
      <c r="V2138">
        <v>2023</v>
      </c>
    </row>
    <row r="2139" spans="1:22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>
        <v>50187</v>
      </c>
      <c r="D2139" t="s">
        <v>248</v>
      </c>
      <c r="E2139" t="s">
        <v>27554</v>
      </c>
      <c r="F2139" t="s">
        <v>7898</v>
      </c>
      <c r="G2139" t="s">
        <v>7897</v>
      </c>
      <c r="H2139">
        <v>60561</v>
      </c>
      <c r="I2139" t="s">
        <v>95</v>
      </c>
      <c r="J2139" t="s">
        <v>27573</v>
      </c>
      <c r="K2139" t="s">
        <v>7552</v>
      </c>
      <c r="L2139" t="s">
        <v>242</v>
      </c>
      <c r="M2139">
        <v>322122</v>
      </c>
      <c r="N2139">
        <v>7</v>
      </c>
      <c r="O2139" t="s">
        <v>27561</v>
      </c>
      <c r="P2139" t="s">
        <v>273</v>
      </c>
      <c r="Q2139" t="s">
        <v>370</v>
      </c>
      <c r="R2139" t="s">
        <v>27568</v>
      </c>
      <c r="S2139" t="s">
        <v>27609</v>
      </c>
      <c r="T2139">
        <v>122920</v>
      </c>
      <c r="U2139">
        <v>24161.665000000001</v>
      </c>
      <c r="V2139">
        <v>2023</v>
      </c>
    </row>
    <row r="2140" spans="1:22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>
        <v>50187</v>
      </c>
      <c r="D2140" t="s">
        <v>248</v>
      </c>
      <c r="E2140" t="s">
        <v>27554</v>
      </c>
      <c r="F2140" t="s">
        <v>7898</v>
      </c>
      <c r="G2140" t="s">
        <v>7897</v>
      </c>
      <c r="H2140">
        <v>60561</v>
      </c>
      <c r="I2140" t="s">
        <v>95</v>
      </c>
      <c r="J2140" t="s">
        <v>27573</v>
      </c>
      <c r="K2140" t="s">
        <v>7552</v>
      </c>
      <c r="L2140" t="s">
        <v>242</v>
      </c>
      <c r="M2140">
        <v>322122</v>
      </c>
      <c r="N2140">
        <v>7</v>
      </c>
      <c r="O2140" t="s">
        <v>27561</v>
      </c>
      <c r="P2140" t="s">
        <v>273</v>
      </c>
      <c r="Q2140" t="s">
        <v>425</v>
      </c>
      <c r="R2140" t="s">
        <v>27563</v>
      </c>
      <c r="S2140" t="s">
        <v>27609</v>
      </c>
      <c r="T2140">
        <v>260105</v>
      </c>
      <c r="U2140">
        <v>51126.760999999999</v>
      </c>
      <c r="V2140">
        <v>2023</v>
      </c>
    </row>
    <row r="2141" spans="1:22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>
        <v>50188</v>
      </c>
      <c r="D2141" t="s">
        <v>248</v>
      </c>
      <c r="E2141" t="s">
        <v>27554</v>
      </c>
      <c r="F2141" t="s">
        <v>7899</v>
      </c>
      <c r="G2141" t="s">
        <v>7899</v>
      </c>
      <c r="H2141">
        <v>20511</v>
      </c>
      <c r="I2141" t="s">
        <v>75</v>
      </c>
      <c r="J2141" t="s">
        <v>27562</v>
      </c>
      <c r="K2141" t="s">
        <v>27602</v>
      </c>
      <c r="L2141" t="s">
        <v>242</v>
      </c>
      <c r="M2141">
        <v>322</v>
      </c>
      <c r="N2141">
        <v>7</v>
      </c>
      <c r="O2141" t="s">
        <v>27561</v>
      </c>
      <c r="P2141" t="s">
        <v>273</v>
      </c>
      <c r="Q2141" t="s">
        <v>6255</v>
      </c>
      <c r="R2141" t="s">
        <v>27563</v>
      </c>
      <c r="S2141" t="s">
        <v>27585</v>
      </c>
      <c r="T2141">
        <v>807613</v>
      </c>
      <c r="U2141">
        <v>165361.22</v>
      </c>
      <c r="V2141">
        <v>2023</v>
      </c>
    </row>
    <row r="2142" spans="1:22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>
        <v>50188</v>
      </c>
      <c r="D2142" t="s">
        <v>248</v>
      </c>
      <c r="E2142" t="s">
        <v>27554</v>
      </c>
      <c r="F2142" t="s">
        <v>7899</v>
      </c>
      <c r="G2142" t="s">
        <v>7899</v>
      </c>
      <c r="H2142">
        <v>20511</v>
      </c>
      <c r="I2142" t="s">
        <v>75</v>
      </c>
      <c r="J2142" t="s">
        <v>27562</v>
      </c>
      <c r="K2142" t="s">
        <v>27602</v>
      </c>
      <c r="L2142" t="s">
        <v>242</v>
      </c>
      <c r="M2142">
        <v>322</v>
      </c>
      <c r="N2142">
        <v>7</v>
      </c>
      <c r="O2142" t="s">
        <v>27561</v>
      </c>
      <c r="P2142" t="s">
        <v>273</v>
      </c>
      <c r="Q2142" t="s">
        <v>250</v>
      </c>
      <c r="R2142" t="s">
        <v>250</v>
      </c>
      <c r="S2142" t="s">
        <v>27585</v>
      </c>
      <c r="T2142">
        <v>0</v>
      </c>
      <c r="U2142">
        <v>0</v>
      </c>
      <c r="V2142">
        <v>2023</v>
      </c>
    </row>
    <row r="2143" spans="1:22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>
        <v>50188</v>
      </c>
      <c r="D2143" t="s">
        <v>248</v>
      </c>
      <c r="E2143" t="s">
        <v>27554</v>
      </c>
      <c r="F2143" t="s">
        <v>7899</v>
      </c>
      <c r="G2143" t="s">
        <v>7899</v>
      </c>
      <c r="H2143">
        <v>20511</v>
      </c>
      <c r="I2143" t="s">
        <v>75</v>
      </c>
      <c r="J2143" t="s">
        <v>27562</v>
      </c>
      <c r="K2143" t="s">
        <v>27602</v>
      </c>
      <c r="L2143" t="s">
        <v>242</v>
      </c>
      <c r="M2143">
        <v>322</v>
      </c>
      <c r="N2143">
        <v>7</v>
      </c>
      <c r="O2143" t="s">
        <v>27561</v>
      </c>
      <c r="P2143" t="s">
        <v>273</v>
      </c>
      <c r="Q2143" t="s">
        <v>274</v>
      </c>
      <c r="R2143" t="s">
        <v>274</v>
      </c>
      <c r="S2143" t="s">
        <v>27585</v>
      </c>
      <c r="T2143">
        <v>154227</v>
      </c>
      <c r="U2143">
        <v>31578.33</v>
      </c>
      <c r="V2143">
        <v>2023</v>
      </c>
    </row>
    <row r="2144" spans="1:22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>
        <v>50188</v>
      </c>
      <c r="D2144" t="s">
        <v>248</v>
      </c>
      <c r="E2144" t="s">
        <v>27554</v>
      </c>
      <c r="F2144" t="s">
        <v>7899</v>
      </c>
      <c r="G2144" t="s">
        <v>7899</v>
      </c>
      <c r="H2144">
        <v>20511</v>
      </c>
      <c r="I2144" t="s">
        <v>75</v>
      </c>
      <c r="J2144" t="s">
        <v>27562</v>
      </c>
      <c r="K2144" t="s">
        <v>27602</v>
      </c>
      <c r="L2144" t="s">
        <v>242</v>
      </c>
      <c r="M2144">
        <v>322</v>
      </c>
      <c r="N2144">
        <v>7</v>
      </c>
      <c r="O2144" t="s">
        <v>27561</v>
      </c>
      <c r="P2144" t="s">
        <v>273</v>
      </c>
      <c r="Q2144" t="s">
        <v>721</v>
      </c>
      <c r="R2144" t="s">
        <v>27571</v>
      </c>
      <c r="S2144" t="s">
        <v>27585</v>
      </c>
      <c r="T2144">
        <v>0</v>
      </c>
      <c r="U2144">
        <v>0</v>
      </c>
      <c r="V2144">
        <v>2023</v>
      </c>
    </row>
    <row r="2145" spans="1:22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>
        <v>50188</v>
      </c>
      <c r="D2145" t="s">
        <v>248</v>
      </c>
      <c r="E2145" t="s">
        <v>27554</v>
      </c>
      <c r="F2145" t="s">
        <v>7899</v>
      </c>
      <c r="G2145" t="s">
        <v>7899</v>
      </c>
      <c r="H2145">
        <v>20511</v>
      </c>
      <c r="I2145" t="s">
        <v>75</v>
      </c>
      <c r="J2145" t="s">
        <v>27562</v>
      </c>
      <c r="K2145" t="s">
        <v>27602</v>
      </c>
      <c r="L2145" t="s">
        <v>242</v>
      </c>
      <c r="M2145">
        <v>322</v>
      </c>
      <c r="N2145">
        <v>7</v>
      </c>
      <c r="O2145" t="s">
        <v>27561</v>
      </c>
      <c r="P2145" t="s">
        <v>273</v>
      </c>
      <c r="Q2145" t="s">
        <v>505</v>
      </c>
      <c r="R2145" t="s">
        <v>505</v>
      </c>
      <c r="S2145" t="s">
        <v>27585</v>
      </c>
      <c r="T2145">
        <v>0</v>
      </c>
      <c r="U2145">
        <v>0</v>
      </c>
      <c r="V2145">
        <v>2023</v>
      </c>
    </row>
    <row r="2146" spans="1:22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>
        <v>50192</v>
      </c>
      <c r="D2146" t="s">
        <v>248</v>
      </c>
      <c r="E2146" t="s">
        <v>27554</v>
      </c>
      <c r="F2146" t="s">
        <v>7907</v>
      </c>
      <c r="G2146" t="s">
        <v>7906</v>
      </c>
      <c r="H2146">
        <v>56164</v>
      </c>
      <c r="I2146" t="s">
        <v>84</v>
      </c>
      <c r="J2146" t="s">
        <v>27565</v>
      </c>
      <c r="K2146" t="s">
        <v>27601</v>
      </c>
      <c r="L2146" t="s">
        <v>242</v>
      </c>
      <c r="M2146">
        <v>32213</v>
      </c>
      <c r="N2146">
        <v>7</v>
      </c>
      <c r="O2146" t="s">
        <v>27561</v>
      </c>
      <c r="P2146" t="s">
        <v>273</v>
      </c>
      <c r="Q2146" t="s">
        <v>9194</v>
      </c>
      <c r="R2146" t="s">
        <v>27568</v>
      </c>
      <c r="S2146" t="s">
        <v>642</v>
      </c>
      <c r="T2146">
        <v>0</v>
      </c>
      <c r="U2146">
        <v>0</v>
      </c>
      <c r="V2146">
        <v>2023</v>
      </c>
    </row>
    <row r="2147" spans="1:22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>
        <v>50192</v>
      </c>
      <c r="D2147" t="s">
        <v>248</v>
      </c>
      <c r="E2147" t="s">
        <v>27554</v>
      </c>
      <c r="F2147" t="s">
        <v>7907</v>
      </c>
      <c r="G2147" t="s">
        <v>7906</v>
      </c>
      <c r="H2147">
        <v>56164</v>
      </c>
      <c r="I2147" t="s">
        <v>84</v>
      </c>
      <c r="J2147" t="s">
        <v>27565</v>
      </c>
      <c r="K2147" t="s">
        <v>27601</v>
      </c>
      <c r="L2147" t="s">
        <v>242</v>
      </c>
      <c r="M2147">
        <v>32213</v>
      </c>
      <c r="N2147">
        <v>7</v>
      </c>
      <c r="O2147" t="s">
        <v>27561</v>
      </c>
      <c r="P2147" t="s">
        <v>273</v>
      </c>
      <c r="Q2147" t="s">
        <v>6255</v>
      </c>
      <c r="R2147" t="s">
        <v>27563</v>
      </c>
      <c r="S2147" t="s">
        <v>642</v>
      </c>
      <c r="T2147">
        <v>396241</v>
      </c>
      <c r="U2147">
        <v>56904.557999999997</v>
      </c>
      <c r="V2147">
        <v>2023</v>
      </c>
    </row>
    <row r="2148" spans="1:22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>
        <v>50192</v>
      </c>
      <c r="D2148" t="s">
        <v>248</v>
      </c>
      <c r="E2148" t="s">
        <v>27554</v>
      </c>
      <c r="F2148" t="s">
        <v>7907</v>
      </c>
      <c r="G2148" t="s">
        <v>7906</v>
      </c>
      <c r="H2148">
        <v>56164</v>
      </c>
      <c r="I2148" t="s">
        <v>84</v>
      </c>
      <c r="J2148" t="s">
        <v>27565</v>
      </c>
      <c r="K2148" t="s">
        <v>27601</v>
      </c>
      <c r="L2148" t="s">
        <v>242</v>
      </c>
      <c r="M2148">
        <v>32213</v>
      </c>
      <c r="N2148">
        <v>7</v>
      </c>
      <c r="O2148" t="s">
        <v>27561</v>
      </c>
      <c r="P2148" t="s">
        <v>273</v>
      </c>
      <c r="Q2148" t="s">
        <v>250</v>
      </c>
      <c r="R2148" t="s">
        <v>250</v>
      </c>
      <c r="S2148" t="s">
        <v>642</v>
      </c>
      <c r="T2148">
        <v>0</v>
      </c>
      <c r="U2148">
        <v>0</v>
      </c>
      <c r="V2148">
        <v>2023</v>
      </c>
    </row>
    <row r="2149" spans="1:22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>
        <v>50192</v>
      </c>
      <c r="D2149" t="s">
        <v>248</v>
      </c>
      <c r="E2149" t="s">
        <v>27554</v>
      </c>
      <c r="F2149" t="s">
        <v>7907</v>
      </c>
      <c r="G2149" t="s">
        <v>7906</v>
      </c>
      <c r="H2149">
        <v>56164</v>
      </c>
      <c r="I2149" t="s">
        <v>84</v>
      </c>
      <c r="J2149" t="s">
        <v>27565</v>
      </c>
      <c r="K2149" t="s">
        <v>27601</v>
      </c>
      <c r="L2149" t="s">
        <v>242</v>
      </c>
      <c r="M2149">
        <v>32213</v>
      </c>
      <c r="N2149">
        <v>7</v>
      </c>
      <c r="O2149" t="s">
        <v>27561</v>
      </c>
      <c r="P2149" t="s">
        <v>273</v>
      </c>
      <c r="Q2149" t="s">
        <v>274</v>
      </c>
      <c r="R2149" t="s">
        <v>274</v>
      </c>
      <c r="S2149" t="s">
        <v>642</v>
      </c>
      <c r="T2149">
        <v>970725</v>
      </c>
      <c r="U2149">
        <v>139406.76</v>
      </c>
      <c r="V2149">
        <v>2023</v>
      </c>
    </row>
    <row r="2150" spans="1:22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>
        <v>50192</v>
      </c>
      <c r="D2150" t="s">
        <v>248</v>
      </c>
      <c r="E2150" t="s">
        <v>27554</v>
      </c>
      <c r="F2150" t="s">
        <v>7907</v>
      </c>
      <c r="G2150" t="s">
        <v>7906</v>
      </c>
      <c r="H2150">
        <v>56164</v>
      </c>
      <c r="I2150" t="s">
        <v>84</v>
      </c>
      <c r="J2150" t="s">
        <v>27565</v>
      </c>
      <c r="K2150" t="s">
        <v>27601</v>
      </c>
      <c r="L2150" t="s">
        <v>242</v>
      </c>
      <c r="M2150">
        <v>32213</v>
      </c>
      <c r="N2150">
        <v>7</v>
      </c>
      <c r="O2150" t="s">
        <v>27561</v>
      </c>
      <c r="P2150" t="s">
        <v>273</v>
      </c>
      <c r="Q2150" t="s">
        <v>1886</v>
      </c>
      <c r="R2150" t="s">
        <v>27571</v>
      </c>
      <c r="S2150" t="s">
        <v>642</v>
      </c>
      <c r="T2150">
        <v>447427</v>
      </c>
      <c r="U2150">
        <v>64255.514999999999</v>
      </c>
      <c r="V2150">
        <v>2023</v>
      </c>
    </row>
    <row r="2151" spans="1:22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>
        <v>50192</v>
      </c>
      <c r="D2151" t="s">
        <v>248</v>
      </c>
      <c r="E2151" t="s">
        <v>27554</v>
      </c>
      <c r="F2151" t="s">
        <v>7907</v>
      </c>
      <c r="G2151" t="s">
        <v>7906</v>
      </c>
      <c r="H2151">
        <v>56164</v>
      </c>
      <c r="I2151" t="s">
        <v>84</v>
      </c>
      <c r="J2151" t="s">
        <v>27565</v>
      </c>
      <c r="K2151" t="s">
        <v>27601</v>
      </c>
      <c r="L2151" t="s">
        <v>242</v>
      </c>
      <c r="M2151">
        <v>32213</v>
      </c>
      <c r="N2151">
        <v>7</v>
      </c>
      <c r="O2151" t="s">
        <v>27561</v>
      </c>
      <c r="P2151" t="s">
        <v>273</v>
      </c>
      <c r="Q2151" t="s">
        <v>844</v>
      </c>
      <c r="R2151" t="s">
        <v>844</v>
      </c>
      <c r="S2151" t="s">
        <v>642</v>
      </c>
      <c r="T2151">
        <v>0</v>
      </c>
      <c r="U2151">
        <v>0</v>
      </c>
      <c r="V2151">
        <v>2023</v>
      </c>
    </row>
    <row r="2152" spans="1:22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>
        <v>50192</v>
      </c>
      <c r="D2152" t="s">
        <v>248</v>
      </c>
      <c r="E2152" t="s">
        <v>27554</v>
      </c>
      <c r="F2152" t="s">
        <v>7907</v>
      </c>
      <c r="G2152" t="s">
        <v>7906</v>
      </c>
      <c r="H2152">
        <v>56164</v>
      </c>
      <c r="I2152" t="s">
        <v>84</v>
      </c>
      <c r="J2152" t="s">
        <v>27565</v>
      </c>
      <c r="K2152" t="s">
        <v>27601</v>
      </c>
      <c r="L2152" t="s">
        <v>242</v>
      </c>
      <c r="M2152">
        <v>32213</v>
      </c>
      <c r="N2152">
        <v>7</v>
      </c>
      <c r="O2152" t="s">
        <v>27561</v>
      </c>
      <c r="P2152" t="s">
        <v>273</v>
      </c>
      <c r="Q2152" t="s">
        <v>505</v>
      </c>
      <c r="R2152" t="s">
        <v>505</v>
      </c>
      <c r="S2152" t="s">
        <v>642</v>
      </c>
      <c r="T2152">
        <v>0</v>
      </c>
      <c r="U2152">
        <v>0</v>
      </c>
      <c r="V2152">
        <v>2023</v>
      </c>
    </row>
    <row r="2153" spans="1:22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>
        <v>50192</v>
      </c>
      <c r="D2153" t="s">
        <v>248</v>
      </c>
      <c r="E2153" t="s">
        <v>27554</v>
      </c>
      <c r="F2153" t="s">
        <v>7907</v>
      </c>
      <c r="G2153" t="s">
        <v>7906</v>
      </c>
      <c r="H2153">
        <v>56164</v>
      </c>
      <c r="I2153" t="s">
        <v>84</v>
      </c>
      <c r="J2153" t="s">
        <v>27565</v>
      </c>
      <c r="K2153" t="s">
        <v>27601</v>
      </c>
      <c r="L2153" t="s">
        <v>242</v>
      </c>
      <c r="M2153">
        <v>32213</v>
      </c>
      <c r="N2153">
        <v>7</v>
      </c>
      <c r="O2153" t="s">
        <v>27561</v>
      </c>
      <c r="P2153" t="s">
        <v>273</v>
      </c>
      <c r="Q2153" t="s">
        <v>425</v>
      </c>
      <c r="R2153" t="s">
        <v>27563</v>
      </c>
      <c r="S2153" t="s">
        <v>642</v>
      </c>
      <c r="T2153">
        <v>936505</v>
      </c>
      <c r="U2153">
        <v>134492.17000000001</v>
      </c>
      <c r="V2153">
        <v>2023</v>
      </c>
    </row>
    <row r="2154" spans="1:22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>
        <v>50205</v>
      </c>
      <c r="D2154" t="s">
        <v>245</v>
      </c>
      <c r="E2154" t="s">
        <v>27554</v>
      </c>
      <c r="F2154" t="s">
        <v>7917</v>
      </c>
      <c r="G2154" t="s">
        <v>7916</v>
      </c>
      <c r="H2154">
        <v>28473</v>
      </c>
      <c r="I2154" t="s">
        <v>54</v>
      </c>
      <c r="J2154" t="s">
        <v>27567</v>
      </c>
      <c r="K2154" t="s">
        <v>7552</v>
      </c>
      <c r="L2154" t="s">
        <v>242</v>
      </c>
      <c r="M2154">
        <v>324</v>
      </c>
      <c r="N2154">
        <v>6</v>
      </c>
      <c r="O2154" t="s">
        <v>27570</v>
      </c>
      <c r="P2154" t="s">
        <v>273</v>
      </c>
      <c r="Q2154" t="s">
        <v>274</v>
      </c>
      <c r="R2154" t="s">
        <v>274</v>
      </c>
      <c r="S2154" t="s">
        <v>27595</v>
      </c>
      <c r="T2154">
        <v>0</v>
      </c>
      <c r="U2154">
        <v>0</v>
      </c>
      <c r="V2154">
        <v>2023</v>
      </c>
    </row>
    <row r="2155" spans="1:22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>
        <v>50205</v>
      </c>
      <c r="D2155" t="s">
        <v>245</v>
      </c>
      <c r="E2155" t="s">
        <v>27554</v>
      </c>
      <c r="F2155" t="s">
        <v>7917</v>
      </c>
      <c r="G2155" t="s">
        <v>7916</v>
      </c>
      <c r="H2155">
        <v>28473</v>
      </c>
      <c r="I2155" t="s">
        <v>54</v>
      </c>
      <c r="J2155" t="s">
        <v>27567</v>
      </c>
      <c r="K2155" t="s">
        <v>7552</v>
      </c>
      <c r="L2155" t="s">
        <v>242</v>
      </c>
      <c r="M2155">
        <v>324</v>
      </c>
      <c r="N2155">
        <v>6</v>
      </c>
      <c r="O2155" t="s">
        <v>27570</v>
      </c>
      <c r="P2155" t="s">
        <v>273</v>
      </c>
      <c r="Q2155" t="s">
        <v>5931</v>
      </c>
      <c r="R2155" t="s">
        <v>1646</v>
      </c>
      <c r="S2155" t="s">
        <v>27595</v>
      </c>
      <c r="T2155">
        <v>153447</v>
      </c>
      <c r="U2155">
        <v>44973</v>
      </c>
      <c r="V2155">
        <v>2023</v>
      </c>
    </row>
    <row r="2156" spans="1:22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>
        <v>50215</v>
      </c>
      <c r="D2156" t="s">
        <v>245</v>
      </c>
      <c r="E2156" t="s">
        <v>27554</v>
      </c>
      <c r="F2156" t="s">
        <v>7925</v>
      </c>
      <c r="G2156" t="s">
        <v>7924</v>
      </c>
      <c r="H2156">
        <v>21128</v>
      </c>
      <c r="I2156" t="s">
        <v>86</v>
      </c>
      <c r="J2156" t="s">
        <v>27560</v>
      </c>
      <c r="K2156" t="s">
        <v>27600</v>
      </c>
      <c r="L2156" t="s">
        <v>242</v>
      </c>
      <c r="M2156">
        <v>22</v>
      </c>
      <c r="N2156">
        <v>2</v>
      </c>
      <c r="O2156" t="s">
        <v>27556</v>
      </c>
      <c r="P2156" t="s">
        <v>273</v>
      </c>
      <c r="Q2156" t="s">
        <v>250</v>
      </c>
      <c r="R2156" t="s">
        <v>250</v>
      </c>
      <c r="S2156" t="s">
        <v>1619</v>
      </c>
      <c r="T2156">
        <v>0</v>
      </c>
      <c r="U2156">
        <v>0</v>
      </c>
      <c r="V2156">
        <v>2023</v>
      </c>
    </row>
    <row r="2157" spans="1:22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>
        <v>50215</v>
      </c>
      <c r="D2157" t="s">
        <v>245</v>
      </c>
      <c r="E2157" t="s">
        <v>27554</v>
      </c>
      <c r="F2157" t="s">
        <v>7925</v>
      </c>
      <c r="G2157" t="s">
        <v>7924</v>
      </c>
      <c r="H2157">
        <v>21128</v>
      </c>
      <c r="I2157" t="s">
        <v>86</v>
      </c>
      <c r="J2157" t="s">
        <v>27560</v>
      </c>
      <c r="K2157" t="s">
        <v>27600</v>
      </c>
      <c r="L2157" t="s">
        <v>242</v>
      </c>
      <c r="M2157">
        <v>22</v>
      </c>
      <c r="N2157">
        <v>2</v>
      </c>
      <c r="O2157" t="s">
        <v>27556</v>
      </c>
      <c r="P2157" t="s">
        <v>273</v>
      </c>
      <c r="Q2157" t="s">
        <v>27576</v>
      </c>
      <c r="R2157" t="s">
        <v>27575</v>
      </c>
      <c r="S2157" t="s">
        <v>1619</v>
      </c>
      <c r="T2157">
        <v>1838938</v>
      </c>
      <c r="U2157">
        <v>113541.26</v>
      </c>
      <c r="V2157">
        <v>2023</v>
      </c>
    </row>
    <row r="2158" spans="1:22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>
        <v>50215</v>
      </c>
      <c r="D2158" t="s">
        <v>245</v>
      </c>
      <c r="E2158" t="s">
        <v>27554</v>
      </c>
      <c r="F2158" t="s">
        <v>7925</v>
      </c>
      <c r="G2158" t="s">
        <v>7924</v>
      </c>
      <c r="H2158">
        <v>21128</v>
      </c>
      <c r="I2158" t="s">
        <v>86</v>
      </c>
      <c r="J2158" t="s">
        <v>27560</v>
      </c>
      <c r="K2158" t="s">
        <v>27600</v>
      </c>
      <c r="L2158" t="s">
        <v>242</v>
      </c>
      <c r="M2158">
        <v>22</v>
      </c>
      <c r="N2158">
        <v>2</v>
      </c>
      <c r="O2158" t="s">
        <v>27556</v>
      </c>
      <c r="P2158" t="s">
        <v>273</v>
      </c>
      <c r="Q2158" t="s">
        <v>27574</v>
      </c>
      <c r="R2158" t="s">
        <v>1646</v>
      </c>
      <c r="S2158" t="s">
        <v>1619</v>
      </c>
      <c r="T2158">
        <v>2247640</v>
      </c>
      <c r="U2158">
        <v>138775.60999999999</v>
      </c>
      <c r="V2158">
        <v>2023</v>
      </c>
    </row>
    <row r="2159" spans="1:22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>
        <v>50215</v>
      </c>
      <c r="D2159" t="s">
        <v>245</v>
      </c>
      <c r="E2159" t="s">
        <v>27554</v>
      </c>
      <c r="F2159" t="s">
        <v>7925</v>
      </c>
      <c r="G2159" t="s">
        <v>7924</v>
      </c>
      <c r="H2159">
        <v>21128</v>
      </c>
      <c r="I2159" t="s">
        <v>86</v>
      </c>
      <c r="J2159" t="s">
        <v>27560</v>
      </c>
      <c r="K2159" t="s">
        <v>27600</v>
      </c>
      <c r="L2159" t="s">
        <v>242</v>
      </c>
      <c r="M2159">
        <v>22</v>
      </c>
      <c r="N2159">
        <v>2</v>
      </c>
      <c r="O2159" t="s">
        <v>27556</v>
      </c>
      <c r="P2159" t="s">
        <v>273</v>
      </c>
      <c r="Q2159" t="s">
        <v>274</v>
      </c>
      <c r="R2159" t="s">
        <v>274</v>
      </c>
      <c r="S2159" t="s">
        <v>1619</v>
      </c>
      <c r="T2159">
        <v>48531</v>
      </c>
      <c r="U2159">
        <v>2974.1320000000001</v>
      </c>
      <c r="V2159">
        <v>2023</v>
      </c>
    </row>
    <row r="2160" spans="1:22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>
        <v>50216</v>
      </c>
      <c r="D2160" t="s">
        <v>248</v>
      </c>
      <c r="E2160" t="s">
        <v>27554</v>
      </c>
      <c r="F2160" t="s">
        <v>7927</v>
      </c>
      <c r="G2160" t="s">
        <v>7926</v>
      </c>
      <c r="H2160">
        <v>867</v>
      </c>
      <c r="I2160" t="s">
        <v>53</v>
      </c>
      <c r="J2160" t="s">
        <v>27573</v>
      </c>
      <c r="K2160" t="s">
        <v>7552</v>
      </c>
      <c r="L2160" t="s">
        <v>242</v>
      </c>
      <c r="M2160">
        <v>32411</v>
      </c>
      <c r="N2160">
        <v>7</v>
      </c>
      <c r="O2160" t="s">
        <v>27561</v>
      </c>
      <c r="P2160" t="s">
        <v>53</v>
      </c>
      <c r="Q2160" t="s">
        <v>274</v>
      </c>
      <c r="R2160" t="s">
        <v>274</v>
      </c>
      <c r="S2160" t="s">
        <v>27581</v>
      </c>
      <c r="T2160">
        <v>655941</v>
      </c>
      <c r="U2160">
        <v>119191.82</v>
      </c>
      <c r="V2160">
        <v>2023</v>
      </c>
    </row>
    <row r="2161" spans="1:22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>
        <v>50216</v>
      </c>
      <c r="D2161" t="s">
        <v>248</v>
      </c>
      <c r="E2161" t="s">
        <v>27554</v>
      </c>
      <c r="F2161" t="s">
        <v>7927</v>
      </c>
      <c r="G2161" t="s">
        <v>7926</v>
      </c>
      <c r="H2161">
        <v>867</v>
      </c>
      <c r="I2161" t="s">
        <v>53</v>
      </c>
      <c r="J2161" t="s">
        <v>27573</v>
      </c>
      <c r="K2161" t="s">
        <v>7552</v>
      </c>
      <c r="L2161" t="s">
        <v>242</v>
      </c>
      <c r="M2161">
        <v>32411</v>
      </c>
      <c r="N2161">
        <v>7</v>
      </c>
      <c r="O2161" t="s">
        <v>27561</v>
      </c>
      <c r="P2161" t="s">
        <v>53</v>
      </c>
      <c r="Q2161" t="s">
        <v>2291</v>
      </c>
      <c r="R2161" t="s">
        <v>27578</v>
      </c>
      <c r="S2161" t="s">
        <v>27581</v>
      </c>
      <c r="T2161">
        <v>106078</v>
      </c>
      <c r="U2161">
        <v>22322.946</v>
      </c>
      <c r="V2161">
        <v>2023</v>
      </c>
    </row>
    <row r="2162" spans="1:22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>
        <v>50216</v>
      </c>
      <c r="D2162" t="s">
        <v>248</v>
      </c>
      <c r="E2162" t="s">
        <v>27554</v>
      </c>
      <c r="F2162" t="s">
        <v>7927</v>
      </c>
      <c r="G2162" t="s">
        <v>7926</v>
      </c>
      <c r="H2162">
        <v>867</v>
      </c>
      <c r="I2162" t="s">
        <v>53</v>
      </c>
      <c r="J2162" t="s">
        <v>27573</v>
      </c>
      <c r="K2162" t="s">
        <v>7552</v>
      </c>
      <c r="L2162" t="s">
        <v>242</v>
      </c>
      <c r="M2162">
        <v>32411</v>
      </c>
      <c r="N2162">
        <v>7</v>
      </c>
      <c r="O2162" t="s">
        <v>27561</v>
      </c>
      <c r="P2162" t="s">
        <v>53</v>
      </c>
      <c r="Q2162" t="s">
        <v>2652</v>
      </c>
      <c r="R2162" t="s">
        <v>27559</v>
      </c>
      <c r="S2162" t="s">
        <v>27581</v>
      </c>
      <c r="T2162">
        <v>0</v>
      </c>
      <c r="U2162">
        <v>1209.23</v>
      </c>
      <c r="V2162">
        <v>2023</v>
      </c>
    </row>
    <row r="2163" spans="1:22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>
        <v>50216</v>
      </c>
      <c r="D2163" t="s">
        <v>248</v>
      </c>
      <c r="E2163" t="s">
        <v>27554</v>
      </c>
      <c r="F2163" t="s">
        <v>7927</v>
      </c>
      <c r="G2163" t="s">
        <v>7926</v>
      </c>
      <c r="H2163">
        <v>867</v>
      </c>
      <c r="I2163" t="s">
        <v>53</v>
      </c>
      <c r="J2163" t="s">
        <v>27573</v>
      </c>
      <c r="K2163" t="s">
        <v>7552</v>
      </c>
      <c r="L2163" t="s">
        <v>242</v>
      </c>
      <c r="M2163">
        <v>32411</v>
      </c>
      <c r="N2163">
        <v>7</v>
      </c>
      <c r="O2163" t="s">
        <v>27561</v>
      </c>
      <c r="P2163" t="s">
        <v>55</v>
      </c>
      <c r="Q2163" t="s">
        <v>274</v>
      </c>
      <c r="R2163" t="s">
        <v>274</v>
      </c>
      <c r="S2163" t="s">
        <v>27581</v>
      </c>
      <c r="T2163">
        <v>9988221</v>
      </c>
      <c r="U2163">
        <v>1814975.8</v>
      </c>
      <c r="V2163">
        <v>2023</v>
      </c>
    </row>
    <row r="2164" spans="1:22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>
        <v>50216</v>
      </c>
      <c r="D2164" t="s">
        <v>248</v>
      </c>
      <c r="E2164" t="s">
        <v>27554</v>
      </c>
      <c r="F2164" t="s">
        <v>7927</v>
      </c>
      <c r="G2164" t="s">
        <v>7926</v>
      </c>
      <c r="H2164">
        <v>867</v>
      </c>
      <c r="I2164" t="s">
        <v>53</v>
      </c>
      <c r="J2164" t="s">
        <v>27573</v>
      </c>
      <c r="K2164" t="s">
        <v>7552</v>
      </c>
      <c r="L2164" t="s">
        <v>242</v>
      </c>
      <c r="M2164">
        <v>32411</v>
      </c>
      <c r="N2164">
        <v>7</v>
      </c>
      <c r="O2164" t="s">
        <v>27561</v>
      </c>
      <c r="P2164" t="s">
        <v>55</v>
      </c>
      <c r="Q2164" t="s">
        <v>2291</v>
      </c>
      <c r="R2164" t="s">
        <v>27578</v>
      </c>
      <c r="S2164" t="s">
        <v>27581</v>
      </c>
      <c r="T2164">
        <v>1901530</v>
      </c>
      <c r="U2164">
        <v>342482.57</v>
      </c>
      <c r="V2164">
        <v>2023</v>
      </c>
    </row>
    <row r="2165" spans="1:22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>
        <v>50216</v>
      </c>
      <c r="D2165" t="s">
        <v>248</v>
      </c>
      <c r="E2165" t="s">
        <v>27554</v>
      </c>
      <c r="F2165" t="s">
        <v>7927</v>
      </c>
      <c r="G2165" t="s">
        <v>7926</v>
      </c>
      <c r="H2165">
        <v>867</v>
      </c>
      <c r="I2165" t="s">
        <v>53</v>
      </c>
      <c r="J2165" t="s">
        <v>27573</v>
      </c>
      <c r="K2165" t="s">
        <v>7552</v>
      </c>
      <c r="L2165" t="s">
        <v>242</v>
      </c>
      <c r="M2165">
        <v>32411</v>
      </c>
      <c r="N2165">
        <v>7</v>
      </c>
      <c r="O2165" t="s">
        <v>27561</v>
      </c>
      <c r="P2165" t="s">
        <v>55</v>
      </c>
      <c r="Q2165" t="s">
        <v>2652</v>
      </c>
      <c r="R2165" t="s">
        <v>27559</v>
      </c>
      <c r="S2165" t="s">
        <v>27581</v>
      </c>
      <c r="T2165">
        <v>170561</v>
      </c>
      <c r="U2165">
        <v>29783.675999999999</v>
      </c>
      <c r="V2165">
        <v>2023</v>
      </c>
    </row>
    <row r="2166" spans="1:22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>
        <v>50224</v>
      </c>
      <c r="D2166" t="s">
        <v>248</v>
      </c>
      <c r="E2166" t="s">
        <v>27554</v>
      </c>
      <c r="F2166" t="s">
        <v>7943</v>
      </c>
      <c r="G2166" t="s">
        <v>7942</v>
      </c>
      <c r="H2166">
        <v>22045</v>
      </c>
      <c r="I2166" t="s">
        <v>53</v>
      </c>
      <c r="J2166" t="s">
        <v>27573</v>
      </c>
      <c r="K2166" t="s">
        <v>7552</v>
      </c>
      <c r="L2166" t="s">
        <v>242</v>
      </c>
      <c r="M2166">
        <v>22132</v>
      </c>
      <c r="N2166">
        <v>5</v>
      </c>
      <c r="O2166" t="s">
        <v>27569</v>
      </c>
      <c r="P2166" t="s">
        <v>241</v>
      </c>
      <c r="Q2166" t="s">
        <v>274</v>
      </c>
      <c r="R2166" t="s">
        <v>274</v>
      </c>
      <c r="S2166" t="s">
        <v>27581</v>
      </c>
      <c r="T2166">
        <v>6648</v>
      </c>
      <c r="U2166">
        <v>798.94899999999996</v>
      </c>
      <c r="V2166">
        <v>2023</v>
      </c>
    </row>
    <row r="2167" spans="1:22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>
        <v>50224</v>
      </c>
      <c r="D2167" t="s">
        <v>248</v>
      </c>
      <c r="E2167" t="s">
        <v>27554</v>
      </c>
      <c r="F2167" t="s">
        <v>7943</v>
      </c>
      <c r="G2167" t="s">
        <v>7942</v>
      </c>
      <c r="H2167">
        <v>22045</v>
      </c>
      <c r="I2167" t="s">
        <v>53</v>
      </c>
      <c r="J2167" t="s">
        <v>27573</v>
      </c>
      <c r="K2167" t="s">
        <v>7552</v>
      </c>
      <c r="L2167" t="s">
        <v>242</v>
      </c>
      <c r="M2167">
        <v>22132</v>
      </c>
      <c r="N2167">
        <v>5</v>
      </c>
      <c r="O2167" t="s">
        <v>27569</v>
      </c>
      <c r="P2167" t="s">
        <v>241</v>
      </c>
      <c r="Q2167" t="s">
        <v>721</v>
      </c>
      <c r="R2167" t="s">
        <v>27571</v>
      </c>
      <c r="S2167" t="s">
        <v>27581</v>
      </c>
      <c r="T2167">
        <v>41893</v>
      </c>
      <c r="U2167">
        <v>5034.0510000000004</v>
      </c>
      <c r="V2167">
        <v>2023</v>
      </c>
    </row>
    <row r="2168" spans="1:22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>
        <v>50224</v>
      </c>
      <c r="D2168" t="s">
        <v>248</v>
      </c>
      <c r="E2168" t="s">
        <v>27554</v>
      </c>
      <c r="F2168" t="s">
        <v>7943</v>
      </c>
      <c r="G2168" t="s">
        <v>7942</v>
      </c>
      <c r="H2168">
        <v>22045</v>
      </c>
      <c r="I2168" t="s">
        <v>53</v>
      </c>
      <c r="J2168" t="s">
        <v>27573</v>
      </c>
      <c r="K2168" t="s">
        <v>7552</v>
      </c>
      <c r="L2168" t="s">
        <v>242</v>
      </c>
      <c r="M2168">
        <v>22132</v>
      </c>
      <c r="N2168">
        <v>5</v>
      </c>
      <c r="O2168" t="s">
        <v>27569</v>
      </c>
      <c r="P2168" t="s">
        <v>241</v>
      </c>
      <c r="Q2168" t="s">
        <v>460</v>
      </c>
      <c r="R2168" t="s">
        <v>27559</v>
      </c>
      <c r="S2168" t="s">
        <v>27581</v>
      </c>
      <c r="T2168">
        <v>0</v>
      </c>
      <c r="U2168">
        <v>0</v>
      </c>
      <c r="V2168">
        <v>2023</v>
      </c>
    </row>
    <row r="2169" spans="1:22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>
        <v>50225</v>
      </c>
      <c r="D2169" t="s">
        <v>245</v>
      </c>
      <c r="E2169" t="s">
        <v>27554</v>
      </c>
      <c r="F2169" t="s">
        <v>7948</v>
      </c>
      <c r="G2169" t="s">
        <v>7947</v>
      </c>
      <c r="H2169">
        <v>15824</v>
      </c>
      <c r="I2169" t="s">
        <v>69</v>
      </c>
      <c r="J2169" t="s">
        <v>3003</v>
      </c>
      <c r="K2169" t="s">
        <v>27599</v>
      </c>
      <c r="L2169" t="s">
        <v>242</v>
      </c>
      <c r="M2169">
        <v>22</v>
      </c>
      <c r="N2169">
        <v>2</v>
      </c>
      <c r="O2169" t="s">
        <v>27556</v>
      </c>
      <c r="P2169" t="s">
        <v>273</v>
      </c>
      <c r="Q2169" t="s">
        <v>27576</v>
      </c>
      <c r="R2169" t="s">
        <v>27575</v>
      </c>
      <c r="S2169" t="s">
        <v>27580</v>
      </c>
      <c r="T2169">
        <v>782991</v>
      </c>
      <c r="U2169">
        <v>36153.231</v>
      </c>
      <c r="V2169">
        <v>2023</v>
      </c>
    </row>
    <row r="2170" spans="1:22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>
        <v>50225</v>
      </c>
      <c r="D2170" t="s">
        <v>245</v>
      </c>
      <c r="E2170" t="s">
        <v>27554</v>
      </c>
      <c r="F2170" t="s">
        <v>7948</v>
      </c>
      <c r="G2170" t="s">
        <v>7947</v>
      </c>
      <c r="H2170">
        <v>15824</v>
      </c>
      <c r="I2170" t="s">
        <v>69</v>
      </c>
      <c r="J2170" t="s">
        <v>3003</v>
      </c>
      <c r="K2170" t="s">
        <v>27599</v>
      </c>
      <c r="L2170" t="s">
        <v>242</v>
      </c>
      <c r="M2170">
        <v>22</v>
      </c>
      <c r="N2170">
        <v>2</v>
      </c>
      <c r="O2170" t="s">
        <v>27556</v>
      </c>
      <c r="P2170" t="s">
        <v>273</v>
      </c>
      <c r="Q2170" t="s">
        <v>27574</v>
      </c>
      <c r="R2170" t="s">
        <v>1646</v>
      </c>
      <c r="S2170" t="s">
        <v>27580</v>
      </c>
      <c r="T2170">
        <v>956996</v>
      </c>
      <c r="U2170">
        <v>44187.648999999998</v>
      </c>
      <c r="V2170">
        <v>2023</v>
      </c>
    </row>
    <row r="2171" spans="1:22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>
        <v>50225</v>
      </c>
      <c r="D2171" t="s">
        <v>245</v>
      </c>
      <c r="E2171" t="s">
        <v>27554</v>
      </c>
      <c r="F2171" t="s">
        <v>7948</v>
      </c>
      <c r="G2171" t="s">
        <v>7947</v>
      </c>
      <c r="H2171">
        <v>15824</v>
      </c>
      <c r="I2171" t="s">
        <v>69</v>
      </c>
      <c r="J2171" t="s">
        <v>3003</v>
      </c>
      <c r="K2171" t="s">
        <v>27599</v>
      </c>
      <c r="L2171" t="s">
        <v>242</v>
      </c>
      <c r="M2171">
        <v>22</v>
      </c>
      <c r="N2171">
        <v>2</v>
      </c>
      <c r="O2171" t="s">
        <v>27556</v>
      </c>
      <c r="P2171" t="s">
        <v>273</v>
      </c>
      <c r="Q2171" t="s">
        <v>274</v>
      </c>
      <c r="R2171" t="s">
        <v>274</v>
      </c>
      <c r="S2171" t="s">
        <v>27580</v>
      </c>
      <c r="T2171">
        <v>16938</v>
      </c>
      <c r="U2171">
        <v>784.12</v>
      </c>
      <c r="V2171">
        <v>2023</v>
      </c>
    </row>
    <row r="2172" spans="1:22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>
        <v>50240</v>
      </c>
      <c r="D2172" t="s">
        <v>248</v>
      </c>
      <c r="E2172" t="s">
        <v>27554</v>
      </c>
      <c r="F2172" t="s">
        <v>7964</v>
      </c>
      <c r="G2172" t="s">
        <v>7964</v>
      </c>
      <c r="H2172">
        <v>15526</v>
      </c>
      <c r="I2172" t="s">
        <v>63</v>
      </c>
      <c r="J2172" t="s">
        <v>27557</v>
      </c>
      <c r="K2172" t="s">
        <v>27600</v>
      </c>
      <c r="L2172" t="s">
        <v>242</v>
      </c>
      <c r="M2172">
        <v>611</v>
      </c>
      <c r="N2172">
        <v>5</v>
      </c>
      <c r="O2172" t="s">
        <v>27569</v>
      </c>
      <c r="P2172" t="s">
        <v>241</v>
      </c>
      <c r="Q2172" t="s">
        <v>250</v>
      </c>
      <c r="R2172" t="s">
        <v>250</v>
      </c>
      <c r="S2172" t="s">
        <v>2931</v>
      </c>
      <c r="T2172">
        <v>0</v>
      </c>
      <c r="U2172">
        <v>0</v>
      </c>
      <c r="V2172">
        <v>2023</v>
      </c>
    </row>
    <row r="2173" spans="1:22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>
        <v>50240</v>
      </c>
      <c r="D2173" t="s">
        <v>248</v>
      </c>
      <c r="E2173" t="s">
        <v>27554</v>
      </c>
      <c r="F2173" t="s">
        <v>7964</v>
      </c>
      <c r="G2173" t="s">
        <v>7964</v>
      </c>
      <c r="H2173">
        <v>15526</v>
      </c>
      <c r="I2173" t="s">
        <v>63</v>
      </c>
      <c r="J2173" t="s">
        <v>27557</v>
      </c>
      <c r="K2173" t="s">
        <v>27600</v>
      </c>
      <c r="L2173" t="s">
        <v>242</v>
      </c>
      <c r="M2173">
        <v>611</v>
      </c>
      <c r="N2173">
        <v>5</v>
      </c>
      <c r="O2173" t="s">
        <v>27569</v>
      </c>
      <c r="P2173" t="s">
        <v>273</v>
      </c>
      <c r="Q2173" t="s">
        <v>278</v>
      </c>
      <c r="R2173" t="s">
        <v>27568</v>
      </c>
      <c r="S2173" t="s">
        <v>2931</v>
      </c>
      <c r="T2173">
        <v>132642</v>
      </c>
      <c r="U2173">
        <v>25398.388999999999</v>
      </c>
      <c r="V2173">
        <v>2023</v>
      </c>
    </row>
    <row r="2174" spans="1:22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>
        <v>50240</v>
      </c>
      <c r="D2174" t="s">
        <v>248</v>
      </c>
      <c r="E2174" t="s">
        <v>27554</v>
      </c>
      <c r="F2174" t="s">
        <v>7964</v>
      </c>
      <c r="G2174" t="s">
        <v>7964</v>
      </c>
      <c r="H2174">
        <v>15526</v>
      </c>
      <c r="I2174" t="s">
        <v>63</v>
      </c>
      <c r="J2174" t="s">
        <v>27557</v>
      </c>
      <c r="K2174" t="s">
        <v>27600</v>
      </c>
      <c r="L2174" t="s">
        <v>242</v>
      </c>
      <c r="M2174">
        <v>611</v>
      </c>
      <c r="N2174">
        <v>5</v>
      </c>
      <c r="O2174" t="s">
        <v>27569</v>
      </c>
      <c r="P2174" t="s">
        <v>273</v>
      </c>
      <c r="Q2174" t="s">
        <v>250</v>
      </c>
      <c r="R2174" t="s">
        <v>250</v>
      </c>
      <c r="S2174" t="s">
        <v>2931</v>
      </c>
      <c r="T2174">
        <v>0</v>
      </c>
      <c r="U2174">
        <v>0</v>
      </c>
      <c r="V2174">
        <v>2023</v>
      </c>
    </row>
    <row r="2175" spans="1:22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>
        <v>50240</v>
      </c>
      <c r="D2175" t="s">
        <v>248</v>
      </c>
      <c r="E2175" t="s">
        <v>27554</v>
      </c>
      <c r="F2175" t="s">
        <v>7964</v>
      </c>
      <c r="G2175" t="s">
        <v>7964</v>
      </c>
      <c r="H2175">
        <v>15526</v>
      </c>
      <c r="I2175" t="s">
        <v>63</v>
      </c>
      <c r="J2175" t="s">
        <v>27557</v>
      </c>
      <c r="K2175" t="s">
        <v>27600</v>
      </c>
      <c r="L2175" t="s">
        <v>242</v>
      </c>
      <c r="M2175">
        <v>611</v>
      </c>
      <c r="N2175">
        <v>5</v>
      </c>
      <c r="O2175" t="s">
        <v>27569</v>
      </c>
      <c r="P2175" t="s">
        <v>273</v>
      </c>
      <c r="Q2175" t="s">
        <v>274</v>
      </c>
      <c r="R2175" t="s">
        <v>274</v>
      </c>
      <c r="S2175" t="s">
        <v>2931</v>
      </c>
      <c r="T2175">
        <v>615428</v>
      </c>
      <c r="U2175">
        <v>118239.12</v>
      </c>
      <c r="V2175">
        <v>2023</v>
      </c>
    </row>
    <row r="2176" spans="1:22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>
        <v>50240</v>
      </c>
      <c r="D2176" t="s">
        <v>248</v>
      </c>
      <c r="E2176" t="s">
        <v>27554</v>
      </c>
      <c r="F2176" t="s">
        <v>7964</v>
      </c>
      <c r="G2176" t="s">
        <v>7964</v>
      </c>
      <c r="H2176">
        <v>15526</v>
      </c>
      <c r="I2176" t="s">
        <v>63</v>
      </c>
      <c r="J2176" t="s">
        <v>27557</v>
      </c>
      <c r="K2176" t="s">
        <v>27600</v>
      </c>
      <c r="L2176" t="s">
        <v>242</v>
      </c>
      <c r="M2176">
        <v>611</v>
      </c>
      <c r="N2176">
        <v>5</v>
      </c>
      <c r="O2176" t="s">
        <v>27569</v>
      </c>
      <c r="P2176" t="s">
        <v>273</v>
      </c>
      <c r="Q2176" t="s">
        <v>2729</v>
      </c>
      <c r="R2176" t="s">
        <v>1646</v>
      </c>
      <c r="S2176" t="s">
        <v>2931</v>
      </c>
      <c r="T2176">
        <v>0</v>
      </c>
      <c r="U2176">
        <v>0</v>
      </c>
      <c r="V2176">
        <v>2023</v>
      </c>
    </row>
    <row r="2177" spans="1:22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>
        <v>50241</v>
      </c>
      <c r="D2177" t="s">
        <v>248</v>
      </c>
      <c r="E2177" t="s">
        <v>27554</v>
      </c>
      <c r="F2177" t="s">
        <v>7967</v>
      </c>
      <c r="G2177" t="s">
        <v>7966</v>
      </c>
      <c r="H2177">
        <v>27378</v>
      </c>
      <c r="I2177" t="s">
        <v>91</v>
      </c>
      <c r="J2177" t="s">
        <v>27565</v>
      </c>
      <c r="K2177" t="s">
        <v>27603</v>
      </c>
      <c r="L2177" t="s">
        <v>242</v>
      </c>
      <c r="M2177">
        <v>622</v>
      </c>
      <c r="N2177">
        <v>5</v>
      </c>
      <c r="O2177" t="s">
        <v>27569</v>
      </c>
      <c r="P2177" t="s">
        <v>241</v>
      </c>
      <c r="Q2177" t="s">
        <v>250</v>
      </c>
      <c r="R2177" t="s">
        <v>250</v>
      </c>
      <c r="S2177" t="s">
        <v>27598</v>
      </c>
      <c r="T2177">
        <v>0</v>
      </c>
      <c r="U2177">
        <v>0</v>
      </c>
      <c r="V2177">
        <v>2023</v>
      </c>
    </row>
    <row r="2178" spans="1:22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>
        <v>50241</v>
      </c>
      <c r="D2178" t="s">
        <v>248</v>
      </c>
      <c r="E2178" t="s">
        <v>27554</v>
      </c>
      <c r="F2178" t="s">
        <v>7967</v>
      </c>
      <c r="G2178" t="s">
        <v>7966</v>
      </c>
      <c r="H2178">
        <v>27378</v>
      </c>
      <c r="I2178" t="s">
        <v>91</v>
      </c>
      <c r="J2178" t="s">
        <v>27565</v>
      </c>
      <c r="K2178" t="s">
        <v>27603</v>
      </c>
      <c r="L2178" t="s">
        <v>242</v>
      </c>
      <c r="M2178">
        <v>622</v>
      </c>
      <c r="N2178">
        <v>5</v>
      </c>
      <c r="O2178" t="s">
        <v>27569</v>
      </c>
      <c r="P2178" t="s">
        <v>241</v>
      </c>
      <c r="Q2178" t="s">
        <v>274</v>
      </c>
      <c r="R2178" t="s">
        <v>274</v>
      </c>
      <c r="S2178" t="s">
        <v>27598</v>
      </c>
      <c r="T2178">
        <v>0</v>
      </c>
      <c r="U2178">
        <v>0</v>
      </c>
      <c r="V2178">
        <v>2023</v>
      </c>
    </row>
    <row r="2179" spans="1:22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>
        <v>50243</v>
      </c>
      <c r="D2179" t="s">
        <v>245</v>
      </c>
      <c r="E2179" t="s">
        <v>27554</v>
      </c>
      <c r="F2179" t="s">
        <v>7970</v>
      </c>
      <c r="G2179" t="s">
        <v>7970</v>
      </c>
      <c r="H2179">
        <v>9303</v>
      </c>
      <c r="I2179" t="s">
        <v>69</v>
      </c>
      <c r="J2179" t="s">
        <v>3003</v>
      </c>
      <c r="K2179" t="s">
        <v>27599</v>
      </c>
      <c r="L2179" t="s">
        <v>242</v>
      </c>
      <c r="M2179">
        <v>22</v>
      </c>
      <c r="N2179">
        <v>2</v>
      </c>
      <c r="O2179" t="s">
        <v>27556</v>
      </c>
      <c r="P2179" t="s">
        <v>298</v>
      </c>
      <c r="Q2179" t="s">
        <v>278</v>
      </c>
      <c r="R2179" t="s">
        <v>27568</v>
      </c>
      <c r="S2179" t="s">
        <v>27580</v>
      </c>
      <c r="T2179">
        <v>0</v>
      </c>
      <c r="U2179">
        <v>0</v>
      </c>
      <c r="V2179">
        <v>2023</v>
      </c>
    </row>
    <row r="2180" spans="1:22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>
        <v>50243</v>
      </c>
      <c r="D2180" t="s">
        <v>245</v>
      </c>
      <c r="E2180" t="s">
        <v>27554</v>
      </c>
      <c r="F2180" t="s">
        <v>7970</v>
      </c>
      <c r="G2180" t="s">
        <v>7970</v>
      </c>
      <c r="H2180">
        <v>9303</v>
      </c>
      <c r="I2180" t="s">
        <v>69</v>
      </c>
      <c r="J2180" t="s">
        <v>3003</v>
      </c>
      <c r="K2180" t="s">
        <v>27599</v>
      </c>
      <c r="L2180" t="s">
        <v>242</v>
      </c>
      <c r="M2180">
        <v>22</v>
      </c>
      <c r="N2180">
        <v>2</v>
      </c>
      <c r="O2180" t="s">
        <v>27556</v>
      </c>
      <c r="P2180" t="s">
        <v>298</v>
      </c>
      <c r="Q2180" t="s">
        <v>250</v>
      </c>
      <c r="R2180" t="s">
        <v>250</v>
      </c>
      <c r="S2180" t="s">
        <v>27580</v>
      </c>
      <c r="T2180">
        <v>7640</v>
      </c>
      <c r="U2180">
        <v>637.41700000000003</v>
      </c>
      <c r="V2180">
        <v>2023</v>
      </c>
    </row>
    <row r="2181" spans="1:22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>
        <v>50243</v>
      </c>
      <c r="D2181" t="s">
        <v>245</v>
      </c>
      <c r="E2181" t="s">
        <v>27554</v>
      </c>
      <c r="F2181" t="s">
        <v>7970</v>
      </c>
      <c r="G2181" t="s">
        <v>7970</v>
      </c>
      <c r="H2181">
        <v>9303</v>
      </c>
      <c r="I2181" t="s">
        <v>69</v>
      </c>
      <c r="J2181" t="s">
        <v>3003</v>
      </c>
      <c r="K2181" t="s">
        <v>27599</v>
      </c>
      <c r="L2181" t="s">
        <v>242</v>
      </c>
      <c r="M2181">
        <v>22</v>
      </c>
      <c r="N2181">
        <v>2</v>
      </c>
      <c r="O2181" t="s">
        <v>27556</v>
      </c>
      <c r="P2181" t="s">
        <v>298</v>
      </c>
      <c r="Q2181" t="s">
        <v>274</v>
      </c>
      <c r="R2181" t="s">
        <v>274</v>
      </c>
      <c r="S2181" t="s">
        <v>27580</v>
      </c>
      <c r="T2181">
        <v>150587</v>
      </c>
      <c r="U2181">
        <v>12158.583000000001</v>
      </c>
      <c r="V2181">
        <v>2023</v>
      </c>
    </row>
    <row r="2182" spans="1:22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>
        <v>50243</v>
      </c>
      <c r="D2182" t="s">
        <v>245</v>
      </c>
      <c r="E2182" t="s">
        <v>27554</v>
      </c>
      <c r="F2182" t="s">
        <v>7970</v>
      </c>
      <c r="G2182" t="s">
        <v>7970</v>
      </c>
      <c r="H2182">
        <v>9303</v>
      </c>
      <c r="I2182" t="s">
        <v>69</v>
      </c>
      <c r="J2182" t="s">
        <v>3003</v>
      </c>
      <c r="K2182" t="s">
        <v>27599</v>
      </c>
      <c r="L2182" t="s">
        <v>242</v>
      </c>
      <c r="M2182">
        <v>22</v>
      </c>
      <c r="N2182">
        <v>2</v>
      </c>
      <c r="O2182" t="s">
        <v>27556</v>
      </c>
      <c r="P2182" t="s">
        <v>298</v>
      </c>
      <c r="Q2182" t="s">
        <v>505</v>
      </c>
      <c r="R2182" t="s">
        <v>505</v>
      </c>
      <c r="S2182" t="s">
        <v>27580</v>
      </c>
      <c r="T2182">
        <v>0</v>
      </c>
      <c r="U2182">
        <v>0</v>
      </c>
      <c r="V2182">
        <v>2023</v>
      </c>
    </row>
    <row r="2183" spans="1:22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>
        <v>50244</v>
      </c>
      <c r="D2183" t="s">
        <v>248</v>
      </c>
      <c r="E2183" t="s">
        <v>27554</v>
      </c>
      <c r="F2183" t="s">
        <v>7972</v>
      </c>
      <c r="G2183" t="s">
        <v>7971</v>
      </c>
      <c r="H2183">
        <v>23815</v>
      </c>
      <c r="I2183" t="s">
        <v>75</v>
      </c>
      <c r="J2183" t="s">
        <v>27562</v>
      </c>
      <c r="K2183" t="s">
        <v>27602</v>
      </c>
      <c r="L2183" t="s">
        <v>242</v>
      </c>
      <c r="M2183">
        <v>322122</v>
      </c>
      <c r="N2183">
        <v>7</v>
      </c>
      <c r="O2183" t="s">
        <v>27561</v>
      </c>
      <c r="P2183" t="s">
        <v>273</v>
      </c>
      <c r="Q2183" t="s">
        <v>278</v>
      </c>
      <c r="R2183" t="s">
        <v>27568</v>
      </c>
      <c r="S2183" t="s">
        <v>27585</v>
      </c>
      <c r="T2183">
        <v>196816</v>
      </c>
      <c r="U2183">
        <v>35763.682000000001</v>
      </c>
      <c r="V2183">
        <v>2023</v>
      </c>
    </row>
    <row r="2184" spans="1:22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>
        <v>50244</v>
      </c>
      <c r="D2184" t="s">
        <v>248</v>
      </c>
      <c r="E2184" t="s">
        <v>27554</v>
      </c>
      <c r="F2184" t="s">
        <v>7972</v>
      </c>
      <c r="G2184" t="s">
        <v>7971</v>
      </c>
      <c r="H2184">
        <v>23815</v>
      </c>
      <c r="I2184" t="s">
        <v>75</v>
      </c>
      <c r="J2184" t="s">
        <v>27562</v>
      </c>
      <c r="K2184" t="s">
        <v>27602</v>
      </c>
      <c r="L2184" t="s">
        <v>242</v>
      </c>
      <c r="M2184">
        <v>322122</v>
      </c>
      <c r="N2184">
        <v>7</v>
      </c>
      <c r="O2184" t="s">
        <v>27561</v>
      </c>
      <c r="P2184" t="s">
        <v>273</v>
      </c>
      <c r="Q2184" t="s">
        <v>6255</v>
      </c>
      <c r="R2184" t="s">
        <v>27563</v>
      </c>
      <c r="S2184" t="s">
        <v>27585</v>
      </c>
      <c r="T2184">
        <v>243442</v>
      </c>
      <c r="U2184">
        <v>44236.269</v>
      </c>
      <c r="V2184">
        <v>2023</v>
      </c>
    </row>
    <row r="2185" spans="1:22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>
        <v>50244</v>
      </c>
      <c r="D2185" t="s">
        <v>248</v>
      </c>
      <c r="E2185" t="s">
        <v>27554</v>
      </c>
      <c r="F2185" t="s">
        <v>7972</v>
      </c>
      <c r="G2185" t="s">
        <v>7971</v>
      </c>
      <c r="H2185">
        <v>23815</v>
      </c>
      <c r="I2185" t="s">
        <v>75</v>
      </c>
      <c r="J2185" t="s">
        <v>27562</v>
      </c>
      <c r="K2185" t="s">
        <v>27602</v>
      </c>
      <c r="L2185" t="s">
        <v>242</v>
      </c>
      <c r="M2185">
        <v>322122</v>
      </c>
      <c r="N2185">
        <v>7</v>
      </c>
      <c r="O2185" t="s">
        <v>27561</v>
      </c>
      <c r="P2185" t="s">
        <v>273</v>
      </c>
      <c r="Q2185" t="s">
        <v>250</v>
      </c>
      <c r="R2185" t="s">
        <v>250</v>
      </c>
      <c r="S2185" t="s">
        <v>27585</v>
      </c>
      <c r="T2185">
        <v>44048</v>
      </c>
      <c r="U2185">
        <v>8004.0829999999996</v>
      </c>
      <c r="V2185">
        <v>2023</v>
      </c>
    </row>
    <row r="2186" spans="1:22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>
        <v>50244</v>
      </c>
      <c r="D2186" t="s">
        <v>248</v>
      </c>
      <c r="E2186" t="s">
        <v>27554</v>
      </c>
      <c r="F2186" t="s">
        <v>7972</v>
      </c>
      <c r="G2186" t="s">
        <v>7971</v>
      </c>
      <c r="H2186">
        <v>23815</v>
      </c>
      <c r="I2186" t="s">
        <v>75</v>
      </c>
      <c r="J2186" t="s">
        <v>27562</v>
      </c>
      <c r="K2186" t="s">
        <v>27602</v>
      </c>
      <c r="L2186" t="s">
        <v>242</v>
      </c>
      <c r="M2186">
        <v>322122</v>
      </c>
      <c r="N2186">
        <v>7</v>
      </c>
      <c r="O2186" t="s">
        <v>27561</v>
      </c>
      <c r="P2186" t="s">
        <v>273</v>
      </c>
      <c r="Q2186" t="s">
        <v>1135</v>
      </c>
      <c r="R2186" t="s">
        <v>27559</v>
      </c>
      <c r="S2186" t="s">
        <v>27585</v>
      </c>
      <c r="T2186">
        <v>0</v>
      </c>
      <c r="U2186">
        <v>0</v>
      </c>
      <c r="V2186">
        <v>2023</v>
      </c>
    </row>
    <row r="2187" spans="1:22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>
        <v>50244</v>
      </c>
      <c r="D2187" t="s">
        <v>248</v>
      </c>
      <c r="E2187" t="s">
        <v>27554</v>
      </c>
      <c r="F2187" t="s">
        <v>7972</v>
      </c>
      <c r="G2187" t="s">
        <v>7971</v>
      </c>
      <c r="H2187">
        <v>23815</v>
      </c>
      <c r="I2187" t="s">
        <v>75</v>
      </c>
      <c r="J2187" t="s">
        <v>27562</v>
      </c>
      <c r="K2187" t="s">
        <v>27602</v>
      </c>
      <c r="L2187" t="s">
        <v>242</v>
      </c>
      <c r="M2187">
        <v>322122</v>
      </c>
      <c r="N2187">
        <v>7</v>
      </c>
      <c r="O2187" t="s">
        <v>27561</v>
      </c>
      <c r="P2187" t="s">
        <v>273</v>
      </c>
      <c r="Q2187" t="s">
        <v>274</v>
      </c>
      <c r="R2187" t="s">
        <v>274</v>
      </c>
      <c r="S2187" t="s">
        <v>27585</v>
      </c>
      <c r="T2187">
        <v>101779</v>
      </c>
      <c r="U2187">
        <v>18494.593000000001</v>
      </c>
      <c r="V2187">
        <v>2023</v>
      </c>
    </row>
    <row r="2188" spans="1:22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>
        <v>50244</v>
      </c>
      <c r="D2188" t="s">
        <v>248</v>
      </c>
      <c r="E2188" t="s">
        <v>27554</v>
      </c>
      <c r="F2188" t="s">
        <v>7972</v>
      </c>
      <c r="G2188" t="s">
        <v>7971</v>
      </c>
      <c r="H2188">
        <v>23815</v>
      </c>
      <c r="I2188" t="s">
        <v>75</v>
      </c>
      <c r="J2188" t="s">
        <v>27562</v>
      </c>
      <c r="K2188" t="s">
        <v>27602</v>
      </c>
      <c r="L2188" t="s">
        <v>242</v>
      </c>
      <c r="M2188">
        <v>322122</v>
      </c>
      <c r="N2188">
        <v>7</v>
      </c>
      <c r="O2188" t="s">
        <v>27561</v>
      </c>
      <c r="P2188" t="s">
        <v>273</v>
      </c>
      <c r="Q2188" t="s">
        <v>460</v>
      </c>
      <c r="R2188" t="s">
        <v>27559</v>
      </c>
      <c r="S2188" t="s">
        <v>27585</v>
      </c>
      <c r="T2188">
        <v>0</v>
      </c>
      <c r="U2188">
        <v>0</v>
      </c>
      <c r="V2188">
        <v>2023</v>
      </c>
    </row>
    <row r="2189" spans="1:22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>
        <v>50244</v>
      </c>
      <c r="D2189" t="s">
        <v>248</v>
      </c>
      <c r="E2189" t="s">
        <v>27554</v>
      </c>
      <c r="F2189" t="s">
        <v>7972</v>
      </c>
      <c r="G2189" t="s">
        <v>7971</v>
      </c>
      <c r="H2189">
        <v>23815</v>
      </c>
      <c r="I2189" t="s">
        <v>75</v>
      </c>
      <c r="J2189" t="s">
        <v>27562</v>
      </c>
      <c r="K2189" t="s">
        <v>27602</v>
      </c>
      <c r="L2189" t="s">
        <v>242</v>
      </c>
      <c r="M2189">
        <v>322122</v>
      </c>
      <c r="N2189">
        <v>7</v>
      </c>
      <c r="O2189" t="s">
        <v>27561</v>
      </c>
      <c r="P2189" t="s">
        <v>273</v>
      </c>
      <c r="Q2189" t="s">
        <v>425</v>
      </c>
      <c r="R2189" t="s">
        <v>27563</v>
      </c>
      <c r="S2189" t="s">
        <v>27585</v>
      </c>
      <c r="T2189">
        <v>9104</v>
      </c>
      <c r="U2189">
        <v>1654.373</v>
      </c>
      <c r="V2189">
        <v>2023</v>
      </c>
    </row>
    <row r="2190" spans="1:22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>
        <v>50254</v>
      </c>
      <c r="D2190" t="s">
        <v>248</v>
      </c>
      <c r="E2190" t="s">
        <v>27554</v>
      </c>
      <c r="F2190" t="s">
        <v>7984</v>
      </c>
      <c r="G2190" t="s">
        <v>7983</v>
      </c>
      <c r="H2190">
        <v>64508</v>
      </c>
      <c r="I2190" t="s">
        <v>75</v>
      </c>
      <c r="J2190" t="s">
        <v>27562</v>
      </c>
      <c r="K2190" t="s">
        <v>27602</v>
      </c>
      <c r="L2190" t="s">
        <v>242</v>
      </c>
      <c r="M2190">
        <v>32213</v>
      </c>
      <c r="N2190">
        <v>7</v>
      </c>
      <c r="O2190" t="s">
        <v>27561</v>
      </c>
      <c r="P2190" t="s">
        <v>273</v>
      </c>
      <c r="Q2190" t="s">
        <v>426</v>
      </c>
      <c r="R2190" t="s">
        <v>27571</v>
      </c>
      <c r="S2190" t="s">
        <v>1619</v>
      </c>
      <c r="T2190">
        <v>0</v>
      </c>
      <c r="U2190">
        <v>0</v>
      </c>
      <c r="V2190">
        <v>2023</v>
      </c>
    </row>
    <row r="2191" spans="1:22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>
        <v>50254</v>
      </c>
      <c r="D2191" t="s">
        <v>248</v>
      </c>
      <c r="E2191" t="s">
        <v>27554</v>
      </c>
      <c r="F2191" t="s">
        <v>7984</v>
      </c>
      <c r="G2191" t="s">
        <v>7983</v>
      </c>
      <c r="H2191">
        <v>64508</v>
      </c>
      <c r="I2191" t="s">
        <v>75</v>
      </c>
      <c r="J2191" t="s">
        <v>27562</v>
      </c>
      <c r="K2191" t="s">
        <v>27602</v>
      </c>
      <c r="L2191" t="s">
        <v>242</v>
      </c>
      <c r="M2191">
        <v>32213</v>
      </c>
      <c r="N2191">
        <v>7</v>
      </c>
      <c r="O2191" t="s">
        <v>27561</v>
      </c>
      <c r="P2191" t="s">
        <v>273</v>
      </c>
      <c r="Q2191" t="s">
        <v>278</v>
      </c>
      <c r="R2191" t="s">
        <v>27568</v>
      </c>
      <c r="S2191" t="s">
        <v>1619</v>
      </c>
      <c r="T2191">
        <v>130232</v>
      </c>
      <c r="U2191">
        <v>28087.672999999999</v>
      </c>
      <c r="V2191">
        <v>2023</v>
      </c>
    </row>
    <row r="2192" spans="1:22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>
        <v>50254</v>
      </c>
      <c r="D2192" t="s">
        <v>248</v>
      </c>
      <c r="E2192" t="s">
        <v>27554</v>
      </c>
      <c r="F2192" t="s">
        <v>7984</v>
      </c>
      <c r="G2192" t="s">
        <v>7983</v>
      </c>
      <c r="H2192">
        <v>64508</v>
      </c>
      <c r="I2192" t="s">
        <v>75</v>
      </c>
      <c r="J2192" t="s">
        <v>27562</v>
      </c>
      <c r="K2192" t="s">
        <v>27602</v>
      </c>
      <c r="L2192" t="s">
        <v>242</v>
      </c>
      <c r="M2192">
        <v>32213</v>
      </c>
      <c r="N2192">
        <v>7</v>
      </c>
      <c r="O2192" t="s">
        <v>27561</v>
      </c>
      <c r="P2192" t="s">
        <v>273</v>
      </c>
      <c r="Q2192" t="s">
        <v>6255</v>
      </c>
      <c r="R2192" t="s">
        <v>27563</v>
      </c>
      <c r="S2192" t="s">
        <v>1619</v>
      </c>
      <c r="T2192">
        <v>504407</v>
      </c>
      <c r="U2192">
        <v>108786.97</v>
      </c>
      <c r="V2192">
        <v>2023</v>
      </c>
    </row>
    <row r="2193" spans="1:22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>
        <v>50254</v>
      </c>
      <c r="D2193" t="s">
        <v>248</v>
      </c>
      <c r="E2193" t="s">
        <v>27554</v>
      </c>
      <c r="F2193" t="s">
        <v>7984</v>
      </c>
      <c r="G2193" t="s">
        <v>7983</v>
      </c>
      <c r="H2193">
        <v>64508</v>
      </c>
      <c r="I2193" t="s">
        <v>75</v>
      </c>
      <c r="J2193" t="s">
        <v>27562</v>
      </c>
      <c r="K2193" t="s">
        <v>27602</v>
      </c>
      <c r="L2193" t="s">
        <v>242</v>
      </c>
      <c r="M2193">
        <v>32213</v>
      </c>
      <c r="N2193">
        <v>7</v>
      </c>
      <c r="O2193" t="s">
        <v>27561</v>
      </c>
      <c r="P2193" t="s">
        <v>273</v>
      </c>
      <c r="Q2193" t="s">
        <v>250</v>
      </c>
      <c r="R2193" t="s">
        <v>250</v>
      </c>
      <c r="S2193" t="s">
        <v>1619</v>
      </c>
      <c r="T2193">
        <v>780</v>
      </c>
      <c r="U2193">
        <v>168.24199999999999</v>
      </c>
      <c r="V2193">
        <v>2023</v>
      </c>
    </row>
    <row r="2194" spans="1:22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>
        <v>50254</v>
      </c>
      <c r="D2194" t="s">
        <v>248</v>
      </c>
      <c r="E2194" t="s">
        <v>27554</v>
      </c>
      <c r="F2194" t="s">
        <v>7984</v>
      </c>
      <c r="G2194" t="s">
        <v>7983</v>
      </c>
      <c r="H2194">
        <v>64508</v>
      </c>
      <c r="I2194" t="s">
        <v>75</v>
      </c>
      <c r="J2194" t="s">
        <v>27562</v>
      </c>
      <c r="K2194" t="s">
        <v>27602</v>
      </c>
      <c r="L2194" t="s">
        <v>242</v>
      </c>
      <c r="M2194">
        <v>32213</v>
      </c>
      <c r="N2194">
        <v>7</v>
      </c>
      <c r="O2194" t="s">
        <v>27561</v>
      </c>
      <c r="P2194" t="s">
        <v>273</v>
      </c>
      <c r="Q2194" t="s">
        <v>274</v>
      </c>
      <c r="R2194" t="s">
        <v>274</v>
      </c>
      <c r="S2194" t="s">
        <v>1619</v>
      </c>
      <c r="T2194">
        <v>84359</v>
      </c>
      <c r="U2194">
        <v>18193.951000000001</v>
      </c>
      <c r="V2194">
        <v>2023</v>
      </c>
    </row>
    <row r="2195" spans="1:22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>
        <v>50254</v>
      </c>
      <c r="D2195" t="s">
        <v>248</v>
      </c>
      <c r="E2195" t="s">
        <v>27554</v>
      </c>
      <c r="F2195" t="s">
        <v>7984</v>
      </c>
      <c r="G2195" t="s">
        <v>7983</v>
      </c>
      <c r="H2195">
        <v>64508</v>
      </c>
      <c r="I2195" t="s">
        <v>75</v>
      </c>
      <c r="J2195" t="s">
        <v>27562</v>
      </c>
      <c r="K2195" t="s">
        <v>27602</v>
      </c>
      <c r="L2195" t="s">
        <v>242</v>
      </c>
      <c r="M2195">
        <v>32213</v>
      </c>
      <c r="N2195">
        <v>7</v>
      </c>
      <c r="O2195" t="s">
        <v>27561</v>
      </c>
      <c r="P2195" t="s">
        <v>273</v>
      </c>
      <c r="Q2195" t="s">
        <v>505</v>
      </c>
      <c r="R2195" t="s">
        <v>505</v>
      </c>
      <c r="S2195" t="s">
        <v>1619</v>
      </c>
      <c r="T2195">
        <v>1647</v>
      </c>
      <c r="U2195">
        <v>355.255</v>
      </c>
      <c r="V2195">
        <v>2023</v>
      </c>
    </row>
    <row r="2196" spans="1:22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>
        <v>50254</v>
      </c>
      <c r="D2196" t="s">
        <v>248</v>
      </c>
      <c r="E2196" t="s">
        <v>27554</v>
      </c>
      <c r="F2196" t="s">
        <v>7984</v>
      </c>
      <c r="G2196" t="s">
        <v>7983</v>
      </c>
      <c r="H2196">
        <v>64508</v>
      </c>
      <c r="I2196" t="s">
        <v>75</v>
      </c>
      <c r="J2196" t="s">
        <v>27562</v>
      </c>
      <c r="K2196" t="s">
        <v>27602</v>
      </c>
      <c r="L2196" t="s">
        <v>242</v>
      </c>
      <c r="M2196">
        <v>32213</v>
      </c>
      <c r="N2196">
        <v>7</v>
      </c>
      <c r="O2196" t="s">
        <v>27561</v>
      </c>
      <c r="P2196" t="s">
        <v>273</v>
      </c>
      <c r="Q2196" t="s">
        <v>425</v>
      </c>
      <c r="R2196" t="s">
        <v>27563</v>
      </c>
      <c r="S2196" t="s">
        <v>1619</v>
      </c>
      <c r="T2196">
        <v>84042</v>
      </c>
      <c r="U2196">
        <v>18125.392</v>
      </c>
      <c r="V2196">
        <v>2023</v>
      </c>
    </row>
    <row r="2197" spans="1:22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>
        <v>50274</v>
      </c>
      <c r="D2197" t="s">
        <v>248</v>
      </c>
      <c r="E2197" t="s">
        <v>27554</v>
      </c>
      <c r="F2197" t="s">
        <v>8001</v>
      </c>
      <c r="G2197" t="s">
        <v>8000</v>
      </c>
      <c r="H2197">
        <v>17191</v>
      </c>
      <c r="I2197" t="s">
        <v>61</v>
      </c>
      <c r="J2197" t="s">
        <v>27567</v>
      </c>
      <c r="K2197" t="s">
        <v>7552</v>
      </c>
      <c r="L2197" t="s">
        <v>242</v>
      </c>
      <c r="M2197">
        <v>325311</v>
      </c>
      <c r="N2197">
        <v>7</v>
      </c>
      <c r="O2197" t="s">
        <v>27561</v>
      </c>
      <c r="P2197" t="s">
        <v>273</v>
      </c>
      <c r="Q2197" t="s">
        <v>274</v>
      </c>
      <c r="R2197" t="s">
        <v>274</v>
      </c>
      <c r="S2197" t="s">
        <v>27605</v>
      </c>
      <c r="T2197">
        <v>0</v>
      </c>
      <c r="U2197">
        <v>0</v>
      </c>
      <c r="V2197">
        <v>2023</v>
      </c>
    </row>
    <row r="2198" spans="1:22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>
        <v>50274</v>
      </c>
      <c r="D2198" t="s">
        <v>248</v>
      </c>
      <c r="E2198" t="s">
        <v>27554</v>
      </c>
      <c r="F2198" t="s">
        <v>8001</v>
      </c>
      <c r="G2198" t="s">
        <v>8000</v>
      </c>
      <c r="H2198">
        <v>17191</v>
      </c>
      <c r="I2198" t="s">
        <v>61</v>
      </c>
      <c r="J2198" t="s">
        <v>27567</v>
      </c>
      <c r="K2198" t="s">
        <v>7552</v>
      </c>
      <c r="L2198" t="s">
        <v>242</v>
      </c>
      <c r="M2198">
        <v>325311</v>
      </c>
      <c r="N2198">
        <v>7</v>
      </c>
      <c r="O2198" t="s">
        <v>27561</v>
      </c>
      <c r="P2198" t="s">
        <v>273</v>
      </c>
      <c r="Q2198" t="s">
        <v>5931</v>
      </c>
      <c r="R2198" t="s">
        <v>1646</v>
      </c>
      <c r="S2198" t="s">
        <v>27605</v>
      </c>
      <c r="T2198">
        <v>247080</v>
      </c>
      <c r="U2198">
        <v>72415</v>
      </c>
      <c r="V2198">
        <v>2023</v>
      </c>
    </row>
    <row r="2199" spans="1:22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>
        <v>50279</v>
      </c>
      <c r="D2199" t="s">
        <v>245</v>
      </c>
      <c r="E2199" t="s">
        <v>27554</v>
      </c>
      <c r="F2199" t="s">
        <v>8008</v>
      </c>
      <c r="G2199" t="s">
        <v>8007</v>
      </c>
      <c r="H2199">
        <v>22174</v>
      </c>
      <c r="I2199" t="s">
        <v>86</v>
      </c>
      <c r="J2199" t="s">
        <v>27560</v>
      </c>
      <c r="K2199" t="s">
        <v>27600</v>
      </c>
      <c r="L2199" t="s">
        <v>242</v>
      </c>
      <c r="M2199">
        <v>22</v>
      </c>
      <c r="N2199">
        <v>2</v>
      </c>
      <c r="O2199" t="s">
        <v>27556</v>
      </c>
      <c r="P2199" t="s">
        <v>298</v>
      </c>
      <c r="Q2199" t="s">
        <v>510</v>
      </c>
      <c r="R2199" t="s">
        <v>27575</v>
      </c>
      <c r="S2199" t="s">
        <v>1619</v>
      </c>
      <c r="T2199">
        <v>31545</v>
      </c>
      <c r="U2199">
        <v>2993.3580000000002</v>
      </c>
      <c r="V2199">
        <v>2023</v>
      </c>
    </row>
    <row r="2200" spans="1:22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>
        <v>50279</v>
      </c>
      <c r="D2200" t="s">
        <v>245</v>
      </c>
      <c r="E2200" t="s">
        <v>27554</v>
      </c>
      <c r="F2200" t="s">
        <v>8008</v>
      </c>
      <c r="G2200" t="s">
        <v>8007</v>
      </c>
      <c r="H2200">
        <v>22174</v>
      </c>
      <c r="I2200" t="s">
        <v>86</v>
      </c>
      <c r="J2200" t="s">
        <v>27560</v>
      </c>
      <c r="K2200" t="s">
        <v>27600</v>
      </c>
      <c r="L2200" t="s">
        <v>242</v>
      </c>
      <c r="M2200">
        <v>22</v>
      </c>
      <c r="N2200">
        <v>2</v>
      </c>
      <c r="O2200" t="s">
        <v>27556</v>
      </c>
      <c r="P2200" t="s">
        <v>298</v>
      </c>
      <c r="Q2200" t="s">
        <v>274</v>
      </c>
      <c r="R2200" t="s">
        <v>274</v>
      </c>
      <c r="S2200" t="s">
        <v>1619</v>
      </c>
      <c r="T2200">
        <v>879496</v>
      </c>
      <c r="U2200">
        <v>84488.642000000007</v>
      </c>
      <c r="V2200">
        <v>2023</v>
      </c>
    </row>
    <row r="2201" spans="1:22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>
        <v>50279</v>
      </c>
      <c r="D2201" t="s">
        <v>245</v>
      </c>
      <c r="E2201" t="s">
        <v>27554</v>
      </c>
      <c r="F2201" t="s">
        <v>8008</v>
      </c>
      <c r="G2201" t="s">
        <v>8007</v>
      </c>
      <c r="H2201">
        <v>22174</v>
      </c>
      <c r="I2201" t="s">
        <v>86</v>
      </c>
      <c r="J2201" t="s">
        <v>27560</v>
      </c>
      <c r="K2201" t="s">
        <v>27600</v>
      </c>
      <c r="L2201" t="s">
        <v>242</v>
      </c>
      <c r="M2201">
        <v>22</v>
      </c>
      <c r="N2201">
        <v>2</v>
      </c>
      <c r="O2201" t="s">
        <v>27556</v>
      </c>
      <c r="P2201" t="s">
        <v>298</v>
      </c>
      <c r="Q2201" t="s">
        <v>2291</v>
      </c>
      <c r="R2201" t="s">
        <v>27578</v>
      </c>
      <c r="S2201" t="s">
        <v>1619</v>
      </c>
      <c r="T2201">
        <v>0</v>
      </c>
      <c r="U2201">
        <v>0</v>
      </c>
      <c r="V2201">
        <v>2023</v>
      </c>
    </row>
    <row r="2202" spans="1:22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>
        <v>50279</v>
      </c>
      <c r="D2202" t="s">
        <v>245</v>
      </c>
      <c r="E2202" t="s">
        <v>27554</v>
      </c>
      <c r="F2202" t="s">
        <v>8008</v>
      </c>
      <c r="G2202" t="s">
        <v>8007</v>
      </c>
      <c r="H2202">
        <v>22174</v>
      </c>
      <c r="I2202" t="s">
        <v>86</v>
      </c>
      <c r="J2202" t="s">
        <v>27560</v>
      </c>
      <c r="K2202" t="s">
        <v>27600</v>
      </c>
      <c r="L2202" t="s">
        <v>242</v>
      </c>
      <c r="M2202">
        <v>22</v>
      </c>
      <c r="N2202">
        <v>2</v>
      </c>
      <c r="O2202" t="s">
        <v>27556</v>
      </c>
      <c r="P2202" t="s">
        <v>273</v>
      </c>
      <c r="Q2202" t="s">
        <v>510</v>
      </c>
      <c r="R2202" t="s">
        <v>27575</v>
      </c>
      <c r="S2202" t="s">
        <v>1619</v>
      </c>
      <c r="T2202">
        <v>82917</v>
      </c>
      <c r="U2202">
        <v>5390.6239999999998</v>
      </c>
      <c r="V2202">
        <v>2023</v>
      </c>
    </row>
    <row r="2203" spans="1:22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>
        <v>50279</v>
      </c>
      <c r="D2203" t="s">
        <v>245</v>
      </c>
      <c r="E2203" t="s">
        <v>27554</v>
      </c>
      <c r="F2203" t="s">
        <v>8008</v>
      </c>
      <c r="G2203" t="s">
        <v>8007</v>
      </c>
      <c r="H2203">
        <v>22174</v>
      </c>
      <c r="I2203" t="s">
        <v>86</v>
      </c>
      <c r="J2203" t="s">
        <v>27560</v>
      </c>
      <c r="K2203" t="s">
        <v>27600</v>
      </c>
      <c r="L2203" t="s">
        <v>242</v>
      </c>
      <c r="M2203">
        <v>22</v>
      </c>
      <c r="N2203">
        <v>2</v>
      </c>
      <c r="O2203" t="s">
        <v>27556</v>
      </c>
      <c r="P2203" t="s">
        <v>273</v>
      </c>
      <c r="Q2203" t="s">
        <v>274</v>
      </c>
      <c r="R2203" t="s">
        <v>274</v>
      </c>
      <c r="S2203" t="s">
        <v>1619</v>
      </c>
      <c r="T2203">
        <v>324279</v>
      </c>
      <c r="U2203">
        <v>19169.376</v>
      </c>
      <c r="V2203">
        <v>2023</v>
      </c>
    </row>
    <row r="2204" spans="1:22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>
        <v>50290</v>
      </c>
      <c r="D2204" t="s">
        <v>245</v>
      </c>
      <c r="E2204" t="s">
        <v>27554</v>
      </c>
      <c r="F2204" t="s">
        <v>8025</v>
      </c>
      <c r="G2204" t="s">
        <v>8024</v>
      </c>
      <c r="H2204">
        <v>16929</v>
      </c>
      <c r="I2204" t="s">
        <v>67</v>
      </c>
      <c r="J2204" t="s">
        <v>3003</v>
      </c>
      <c r="K2204" t="s">
        <v>27599</v>
      </c>
      <c r="L2204" t="s">
        <v>242</v>
      </c>
      <c r="M2204">
        <v>562213</v>
      </c>
      <c r="N2204">
        <v>4</v>
      </c>
      <c r="O2204" t="s">
        <v>27564</v>
      </c>
      <c r="P2204" t="s">
        <v>273</v>
      </c>
      <c r="Q2204" t="s">
        <v>250</v>
      </c>
      <c r="R2204" t="s">
        <v>250</v>
      </c>
      <c r="S2204" t="s">
        <v>27580</v>
      </c>
      <c r="T2204">
        <v>2930</v>
      </c>
      <c r="U2204">
        <v>159.92500000000001</v>
      </c>
      <c r="V2204">
        <v>2023</v>
      </c>
    </row>
    <row r="2205" spans="1:22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>
        <v>50290</v>
      </c>
      <c r="D2205" t="s">
        <v>245</v>
      </c>
      <c r="E2205" t="s">
        <v>27554</v>
      </c>
      <c r="F2205" t="s">
        <v>8025</v>
      </c>
      <c r="G2205" t="s">
        <v>8024</v>
      </c>
      <c r="H2205">
        <v>16929</v>
      </c>
      <c r="I2205" t="s">
        <v>67</v>
      </c>
      <c r="J2205" t="s">
        <v>3003</v>
      </c>
      <c r="K2205" t="s">
        <v>27599</v>
      </c>
      <c r="L2205" t="s">
        <v>242</v>
      </c>
      <c r="M2205">
        <v>562213</v>
      </c>
      <c r="N2205">
        <v>4</v>
      </c>
      <c r="O2205" t="s">
        <v>27564</v>
      </c>
      <c r="P2205" t="s">
        <v>273</v>
      </c>
      <c r="Q2205" t="s">
        <v>27576</v>
      </c>
      <c r="R2205" t="s">
        <v>27575</v>
      </c>
      <c r="S2205" t="s">
        <v>27580</v>
      </c>
      <c r="T2205">
        <v>4778267</v>
      </c>
      <c r="U2205">
        <v>264489.90999999997</v>
      </c>
      <c r="V2205">
        <v>2023</v>
      </c>
    </row>
    <row r="2206" spans="1:22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>
        <v>50290</v>
      </c>
      <c r="D2206" t="s">
        <v>245</v>
      </c>
      <c r="E2206" t="s">
        <v>27554</v>
      </c>
      <c r="F2206" t="s">
        <v>8025</v>
      </c>
      <c r="G2206" t="s">
        <v>8024</v>
      </c>
      <c r="H2206">
        <v>16929</v>
      </c>
      <c r="I2206" t="s">
        <v>67</v>
      </c>
      <c r="J2206" t="s">
        <v>3003</v>
      </c>
      <c r="K2206" t="s">
        <v>27599</v>
      </c>
      <c r="L2206" t="s">
        <v>242</v>
      </c>
      <c r="M2206">
        <v>562213</v>
      </c>
      <c r="N2206">
        <v>4</v>
      </c>
      <c r="O2206" t="s">
        <v>27564</v>
      </c>
      <c r="P2206" t="s">
        <v>273</v>
      </c>
      <c r="Q2206" t="s">
        <v>27574</v>
      </c>
      <c r="R2206" t="s">
        <v>1646</v>
      </c>
      <c r="S2206" t="s">
        <v>27580</v>
      </c>
      <c r="T2206">
        <v>5840121</v>
      </c>
      <c r="U2206">
        <v>323266.46999999997</v>
      </c>
      <c r="V2206">
        <v>2023</v>
      </c>
    </row>
    <row r="2207" spans="1:22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>
        <v>50290</v>
      </c>
      <c r="D2207" t="s">
        <v>245</v>
      </c>
      <c r="E2207" t="s">
        <v>27554</v>
      </c>
      <c r="F2207" t="s">
        <v>8025</v>
      </c>
      <c r="G2207" t="s">
        <v>8024</v>
      </c>
      <c r="H2207">
        <v>16929</v>
      </c>
      <c r="I2207" t="s">
        <v>67</v>
      </c>
      <c r="J2207" t="s">
        <v>3003</v>
      </c>
      <c r="K2207" t="s">
        <v>27599</v>
      </c>
      <c r="L2207" t="s">
        <v>242</v>
      </c>
      <c r="M2207">
        <v>562213</v>
      </c>
      <c r="N2207">
        <v>4</v>
      </c>
      <c r="O2207" t="s">
        <v>27564</v>
      </c>
      <c r="P2207" t="s">
        <v>273</v>
      </c>
      <c r="Q2207" t="s">
        <v>274</v>
      </c>
      <c r="R2207" t="s">
        <v>274</v>
      </c>
      <c r="S2207" t="s">
        <v>27580</v>
      </c>
      <c r="T2207">
        <v>111277</v>
      </c>
      <c r="U2207">
        <v>6163.7</v>
      </c>
      <c r="V2207">
        <v>2023</v>
      </c>
    </row>
    <row r="2208" spans="1:22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>
        <v>50296</v>
      </c>
      <c r="D2208" t="s">
        <v>248</v>
      </c>
      <c r="E2208" t="s">
        <v>27554</v>
      </c>
      <c r="F2208" t="s">
        <v>8038</v>
      </c>
      <c r="G2208" t="s">
        <v>8038</v>
      </c>
      <c r="H2208">
        <v>14362</v>
      </c>
      <c r="I2208" t="s">
        <v>90</v>
      </c>
      <c r="J2208" t="s">
        <v>27572</v>
      </c>
      <c r="K2208" t="s">
        <v>27602</v>
      </c>
      <c r="L2208" t="s">
        <v>242</v>
      </c>
      <c r="M2208">
        <v>32213</v>
      </c>
      <c r="N2208">
        <v>7</v>
      </c>
      <c r="O2208" t="s">
        <v>27561</v>
      </c>
      <c r="P2208" t="s">
        <v>273</v>
      </c>
      <c r="Q2208" t="s">
        <v>278</v>
      </c>
      <c r="R2208" t="s">
        <v>27568</v>
      </c>
      <c r="S2208" t="s">
        <v>8358</v>
      </c>
      <c r="T2208">
        <v>99</v>
      </c>
      <c r="U2208">
        <v>19.611000000000001</v>
      </c>
      <c r="V2208">
        <v>2023</v>
      </c>
    </row>
    <row r="2209" spans="1:22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>
        <v>50296</v>
      </c>
      <c r="D2209" t="s">
        <v>248</v>
      </c>
      <c r="E2209" t="s">
        <v>27554</v>
      </c>
      <c r="F2209" t="s">
        <v>8038</v>
      </c>
      <c r="G2209" t="s">
        <v>8038</v>
      </c>
      <c r="H2209">
        <v>14362</v>
      </c>
      <c r="I2209" t="s">
        <v>90</v>
      </c>
      <c r="J2209" t="s">
        <v>27572</v>
      </c>
      <c r="K2209" t="s">
        <v>27602</v>
      </c>
      <c r="L2209" t="s">
        <v>242</v>
      </c>
      <c r="M2209">
        <v>32213</v>
      </c>
      <c r="N2209">
        <v>7</v>
      </c>
      <c r="O2209" t="s">
        <v>27561</v>
      </c>
      <c r="P2209" t="s">
        <v>273</v>
      </c>
      <c r="Q2209" t="s">
        <v>6255</v>
      </c>
      <c r="R2209" t="s">
        <v>27563</v>
      </c>
      <c r="S2209" t="s">
        <v>8358</v>
      </c>
      <c r="T2209">
        <v>1268540</v>
      </c>
      <c r="U2209">
        <v>253489.46</v>
      </c>
      <c r="V2209">
        <v>2023</v>
      </c>
    </row>
    <row r="2210" spans="1:22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>
        <v>50296</v>
      </c>
      <c r="D2210" t="s">
        <v>248</v>
      </c>
      <c r="E2210" t="s">
        <v>27554</v>
      </c>
      <c r="F2210" t="s">
        <v>8038</v>
      </c>
      <c r="G2210" t="s">
        <v>8038</v>
      </c>
      <c r="H2210">
        <v>14362</v>
      </c>
      <c r="I2210" t="s">
        <v>90</v>
      </c>
      <c r="J2210" t="s">
        <v>27572</v>
      </c>
      <c r="K2210" t="s">
        <v>27602</v>
      </c>
      <c r="L2210" t="s">
        <v>242</v>
      </c>
      <c r="M2210">
        <v>32213</v>
      </c>
      <c r="N2210">
        <v>7</v>
      </c>
      <c r="O2210" t="s">
        <v>27561</v>
      </c>
      <c r="P2210" t="s">
        <v>273</v>
      </c>
      <c r="Q2210" t="s">
        <v>250</v>
      </c>
      <c r="R2210" t="s">
        <v>250</v>
      </c>
      <c r="S2210" t="s">
        <v>8358</v>
      </c>
      <c r="T2210">
        <v>2663</v>
      </c>
      <c r="U2210">
        <v>532.17999999999995</v>
      </c>
      <c r="V2210">
        <v>2023</v>
      </c>
    </row>
    <row r="2211" spans="1:22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>
        <v>50296</v>
      </c>
      <c r="D2211" t="s">
        <v>248</v>
      </c>
      <c r="E2211" t="s">
        <v>27554</v>
      </c>
      <c r="F2211" t="s">
        <v>8038</v>
      </c>
      <c r="G2211" t="s">
        <v>8038</v>
      </c>
      <c r="H2211">
        <v>14362</v>
      </c>
      <c r="I2211" t="s">
        <v>90</v>
      </c>
      <c r="J2211" t="s">
        <v>27572</v>
      </c>
      <c r="K2211" t="s">
        <v>27602</v>
      </c>
      <c r="L2211" t="s">
        <v>242</v>
      </c>
      <c r="M2211">
        <v>32213</v>
      </c>
      <c r="N2211">
        <v>7</v>
      </c>
      <c r="O2211" t="s">
        <v>27561</v>
      </c>
      <c r="P2211" t="s">
        <v>273</v>
      </c>
      <c r="Q2211" t="s">
        <v>274</v>
      </c>
      <c r="R2211" t="s">
        <v>274</v>
      </c>
      <c r="S2211" t="s">
        <v>8358</v>
      </c>
      <c r="T2211">
        <v>321267</v>
      </c>
      <c r="U2211">
        <v>64198.288999999997</v>
      </c>
      <c r="V2211">
        <v>2023</v>
      </c>
    </row>
    <row r="2212" spans="1:22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>
        <v>50296</v>
      </c>
      <c r="D2212" t="s">
        <v>248</v>
      </c>
      <c r="E2212" t="s">
        <v>27554</v>
      </c>
      <c r="F2212" t="s">
        <v>8038</v>
      </c>
      <c r="G2212" t="s">
        <v>8038</v>
      </c>
      <c r="H2212">
        <v>14362</v>
      </c>
      <c r="I2212" t="s">
        <v>90</v>
      </c>
      <c r="J2212" t="s">
        <v>27572</v>
      </c>
      <c r="K2212" t="s">
        <v>27602</v>
      </c>
      <c r="L2212" t="s">
        <v>242</v>
      </c>
      <c r="M2212">
        <v>32213</v>
      </c>
      <c r="N2212">
        <v>7</v>
      </c>
      <c r="O2212" t="s">
        <v>27561</v>
      </c>
      <c r="P2212" t="s">
        <v>273</v>
      </c>
      <c r="Q2212" t="s">
        <v>2729</v>
      </c>
      <c r="R2212" t="s">
        <v>1646</v>
      </c>
      <c r="S2212" t="s">
        <v>8358</v>
      </c>
      <c r="T2212">
        <v>0</v>
      </c>
      <c r="U2212">
        <v>0</v>
      </c>
      <c r="V2212">
        <v>2023</v>
      </c>
    </row>
    <row r="2213" spans="1:22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>
        <v>50296</v>
      </c>
      <c r="D2213" t="s">
        <v>248</v>
      </c>
      <c r="E2213" t="s">
        <v>27554</v>
      </c>
      <c r="F2213" t="s">
        <v>8038</v>
      </c>
      <c r="G2213" t="s">
        <v>8038</v>
      </c>
      <c r="H2213">
        <v>14362</v>
      </c>
      <c r="I2213" t="s">
        <v>90</v>
      </c>
      <c r="J2213" t="s">
        <v>27572</v>
      </c>
      <c r="K2213" t="s">
        <v>27602</v>
      </c>
      <c r="L2213" t="s">
        <v>242</v>
      </c>
      <c r="M2213">
        <v>32213</v>
      </c>
      <c r="N2213">
        <v>7</v>
      </c>
      <c r="O2213" t="s">
        <v>27561</v>
      </c>
      <c r="P2213" t="s">
        <v>273</v>
      </c>
      <c r="Q2213" t="s">
        <v>425</v>
      </c>
      <c r="R2213" t="s">
        <v>27563</v>
      </c>
      <c r="S2213" t="s">
        <v>8358</v>
      </c>
      <c r="T2213">
        <v>486842</v>
      </c>
      <c r="U2213">
        <v>97285.149000000005</v>
      </c>
      <c r="V2213">
        <v>2023</v>
      </c>
    </row>
    <row r="2214" spans="1:22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>
        <v>50299</v>
      </c>
      <c r="D2214" t="s">
        <v>245</v>
      </c>
      <c r="E2214" t="s">
        <v>27554</v>
      </c>
      <c r="F2214" t="s">
        <v>8039</v>
      </c>
      <c r="G2214" t="s">
        <v>8039</v>
      </c>
      <c r="H2214">
        <v>60134</v>
      </c>
      <c r="I2214" t="s">
        <v>53</v>
      </c>
      <c r="J2214" t="s">
        <v>27573</v>
      </c>
      <c r="K2214" t="s">
        <v>7552</v>
      </c>
      <c r="L2214" t="s">
        <v>242</v>
      </c>
      <c r="M2214">
        <v>22</v>
      </c>
      <c r="N2214">
        <v>2</v>
      </c>
      <c r="O2214" t="s">
        <v>27556</v>
      </c>
      <c r="P2214" t="s">
        <v>298</v>
      </c>
      <c r="Q2214" t="s">
        <v>274</v>
      </c>
      <c r="R2214" t="s">
        <v>274</v>
      </c>
      <c r="S2214" t="s">
        <v>27581</v>
      </c>
      <c r="T2214">
        <v>32625</v>
      </c>
      <c r="U2214">
        <v>3090</v>
      </c>
      <c r="V2214">
        <v>2023</v>
      </c>
    </row>
    <row r="2215" spans="1:22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>
        <v>50300</v>
      </c>
      <c r="D2215" t="s">
        <v>245</v>
      </c>
      <c r="E2215" t="s">
        <v>27554</v>
      </c>
      <c r="F2215" t="s">
        <v>8042</v>
      </c>
      <c r="G2215" t="s">
        <v>8041</v>
      </c>
      <c r="H2215">
        <v>54736</v>
      </c>
      <c r="I2215" t="s">
        <v>53</v>
      </c>
      <c r="J2215" t="s">
        <v>27573</v>
      </c>
      <c r="K2215" t="s">
        <v>7552</v>
      </c>
      <c r="L2215" t="s">
        <v>242</v>
      </c>
      <c r="M2215">
        <v>22</v>
      </c>
      <c r="N2215">
        <v>2</v>
      </c>
      <c r="O2215" t="s">
        <v>27556</v>
      </c>
      <c r="P2215" t="s">
        <v>538</v>
      </c>
      <c r="Q2215" t="s">
        <v>539</v>
      </c>
      <c r="R2215" t="s">
        <v>1646</v>
      </c>
      <c r="S2215" t="s">
        <v>27581</v>
      </c>
      <c r="T2215">
        <v>0</v>
      </c>
      <c r="U2215">
        <v>-3784</v>
      </c>
      <c r="V2215">
        <v>2023</v>
      </c>
    </row>
    <row r="2216" spans="1:22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>
        <v>50300</v>
      </c>
      <c r="D2216" t="s">
        <v>245</v>
      </c>
      <c r="E2216" t="s">
        <v>27554</v>
      </c>
      <c r="F2216" t="s">
        <v>8042</v>
      </c>
      <c r="G2216" t="s">
        <v>8041</v>
      </c>
      <c r="H2216">
        <v>54736</v>
      </c>
      <c r="I2216" t="s">
        <v>53</v>
      </c>
      <c r="J2216" t="s">
        <v>27573</v>
      </c>
      <c r="K2216" t="s">
        <v>7552</v>
      </c>
      <c r="L2216" t="s">
        <v>242</v>
      </c>
      <c r="M2216">
        <v>22</v>
      </c>
      <c r="N2216">
        <v>2</v>
      </c>
      <c r="O2216" t="s">
        <v>27556</v>
      </c>
      <c r="P2216" t="s">
        <v>273</v>
      </c>
      <c r="Q2216" t="s">
        <v>274</v>
      </c>
      <c r="R2216" t="s">
        <v>274</v>
      </c>
      <c r="S2216" t="s">
        <v>27581</v>
      </c>
      <c r="T2216">
        <v>0</v>
      </c>
      <c r="U2216">
        <v>0</v>
      </c>
      <c r="V2216">
        <v>2023</v>
      </c>
    </row>
    <row r="2217" spans="1:22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>
        <v>50304</v>
      </c>
      <c r="D2217" t="s">
        <v>248</v>
      </c>
      <c r="E2217" t="s">
        <v>27554</v>
      </c>
      <c r="F2217" t="s">
        <v>8045</v>
      </c>
      <c r="G2217" t="s">
        <v>8044</v>
      </c>
      <c r="H2217">
        <v>64497</v>
      </c>
      <c r="I2217" t="s">
        <v>91</v>
      </c>
      <c r="J2217" t="s">
        <v>27565</v>
      </c>
      <c r="K2217" t="s">
        <v>27603</v>
      </c>
      <c r="L2217" t="s">
        <v>242</v>
      </c>
      <c r="M2217">
        <v>324</v>
      </c>
      <c r="N2217">
        <v>7</v>
      </c>
      <c r="O2217" t="s">
        <v>27561</v>
      </c>
      <c r="P2217" t="s">
        <v>298</v>
      </c>
      <c r="Q2217" t="s">
        <v>274</v>
      </c>
      <c r="R2217" t="s">
        <v>274</v>
      </c>
      <c r="S2217" t="s">
        <v>27589</v>
      </c>
      <c r="T2217">
        <v>12994041</v>
      </c>
      <c r="U2217">
        <v>1142500.8</v>
      </c>
      <c r="V2217">
        <v>2023</v>
      </c>
    </row>
    <row r="2218" spans="1:22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>
        <v>50304</v>
      </c>
      <c r="D2218" t="s">
        <v>248</v>
      </c>
      <c r="E2218" t="s">
        <v>27554</v>
      </c>
      <c r="F2218" t="s">
        <v>8045</v>
      </c>
      <c r="G2218" t="s">
        <v>8044</v>
      </c>
      <c r="H2218">
        <v>64497</v>
      </c>
      <c r="I2218" t="s">
        <v>91</v>
      </c>
      <c r="J2218" t="s">
        <v>27565</v>
      </c>
      <c r="K2218" t="s">
        <v>27603</v>
      </c>
      <c r="L2218" t="s">
        <v>242</v>
      </c>
      <c r="M2218">
        <v>324</v>
      </c>
      <c r="N2218">
        <v>7</v>
      </c>
      <c r="O2218" t="s">
        <v>27561</v>
      </c>
      <c r="P2218" t="s">
        <v>298</v>
      </c>
      <c r="Q2218" t="s">
        <v>2291</v>
      </c>
      <c r="R2218" t="s">
        <v>27578</v>
      </c>
      <c r="S2218" t="s">
        <v>27589</v>
      </c>
      <c r="T2218">
        <v>954815</v>
      </c>
      <c r="U2218">
        <v>83952.168999999994</v>
      </c>
      <c r="V2218">
        <v>2023</v>
      </c>
    </row>
    <row r="2219" spans="1:22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>
        <v>50304</v>
      </c>
      <c r="D2219" t="s">
        <v>248</v>
      </c>
      <c r="E2219" t="s">
        <v>27554</v>
      </c>
      <c r="F2219" t="s">
        <v>8045</v>
      </c>
      <c r="G2219" t="s">
        <v>8044</v>
      </c>
      <c r="H2219">
        <v>64497</v>
      </c>
      <c r="I2219" t="s">
        <v>91</v>
      </c>
      <c r="J2219" t="s">
        <v>27565</v>
      </c>
      <c r="K2219" t="s">
        <v>27603</v>
      </c>
      <c r="L2219" t="s">
        <v>242</v>
      </c>
      <c r="M2219">
        <v>324</v>
      </c>
      <c r="N2219">
        <v>7</v>
      </c>
      <c r="O2219" t="s">
        <v>27561</v>
      </c>
      <c r="P2219" t="s">
        <v>273</v>
      </c>
      <c r="Q2219" t="s">
        <v>7230</v>
      </c>
      <c r="R2219" t="s">
        <v>1646</v>
      </c>
      <c r="S2219" t="s">
        <v>27589</v>
      </c>
      <c r="T2219">
        <v>830354</v>
      </c>
      <c r="U2219">
        <v>243363</v>
      </c>
      <c r="V2219">
        <v>2023</v>
      </c>
    </row>
    <row r="2220" spans="1:22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>
        <v>50305</v>
      </c>
      <c r="D2220" t="s">
        <v>248</v>
      </c>
      <c r="E2220" t="s">
        <v>27554</v>
      </c>
      <c r="F2220" t="s">
        <v>8047</v>
      </c>
      <c r="G2220" t="s">
        <v>8046</v>
      </c>
      <c r="H2220">
        <v>40430</v>
      </c>
      <c r="I2220" t="s">
        <v>70</v>
      </c>
      <c r="J2220" t="s">
        <v>27557</v>
      </c>
      <c r="K2220" t="s">
        <v>27600</v>
      </c>
      <c r="L2220" t="s">
        <v>242</v>
      </c>
      <c r="M2220">
        <v>32731</v>
      </c>
      <c r="N2220">
        <v>7</v>
      </c>
      <c r="O2220" t="s">
        <v>27561</v>
      </c>
      <c r="P2220" t="s">
        <v>273</v>
      </c>
      <c r="Q2220" t="s">
        <v>278</v>
      </c>
      <c r="R2220" t="s">
        <v>27568</v>
      </c>
      <c r="S2220" t="s">
        <v>2931</v>
      </c>
      <c r="T2220">
        <v>0</v>
      </c>
      <c r="U2220">
        <v>0</v>
      </c>
      <c r="V2220">
        <v>2023</v>
      </c>
    </row>
    <row r="2221" spans="1:22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>
        <v>50305</v>
      </c>
      <c r="D2221" t="s">
        <v>248</v>
      </c>
      <c r="E2221" t="s">
        <v>27554</v>
      </c>
      <c r="F2221" t="s">
        <v>8047</v>
      </c>
      <c r="G2221" t="s">
        <v>8046</v>
      </c>
      <c r="H2221">
        <v>40430</v>
      </c>
      <c r="I2221" t="s">
        <v>70</v>
      </c>
      <c r="J2221" t="s">
        <v>27557</v>
      </c>
      <c r="K2221" t="s">
        <v>27600</v>
      </c>
      <c r="L2221" t="s">
        <v>242</v>
      </c>
      <c r="M2221">
        <v>32731</v>
      </c>
      <c r="N2221">
        <v>7</v>
      </c>
      <c r="O2221" t="s">
        <v>27561</v>
      </c>
      <c r="P2221" t="s">
        <v>273</v>
      </c>
      <c r="Q2221" t="s">
        <v>274</v>
      </c>
      <c r="R2221" t="s">
        <v>274</v>
      </c>
      <c r="S2221" t="s">
        <v>2931</v>
      </c>
      <c r="T2221">
        <v>352027</v>
      </c>
      <c r="U2221">
        <v>29140.627</v>
      </c>
      <c r="V2221">
        <v>2023</v>
      </c>
    </row>
    <row r="2222" spans="1:22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>
        <v>50305</v>
      </c>
      <c r="D2222" t="s">
        <v>248</v>
      </c>
      <c r="E2222" t="s">
        <v>27554</v>
      </c>
      <c r="F2222" t="s">
        <v>8047</v>
      </c>
      <c r="G2222" t="s">
        <v>8046</v>
      </c>
      <c r="H2222">
        <v>40430</v>
      </c>
      <c r="I2222" t="s">
        <v>70</v>
      </c>
      <c r="J2222" t="s">
        <v>27557</v>
      </c>
      <c r="K2222" t="s">
        <v>27600</v>
      </c>
      <c r="L2222" t="s">
        <v>242</v>
      </c>
      <c r="M2222">
        <v>32731</v>
      </c>
      <c r="N2222">
        <v>7</v>
      </c>
      <c r="O2222" t="s">
        <v>27561</v>
      </c>
      <c r="P2222" t="s">
        <v>273</v>
      </c>
      <c r="Q2222" t="s">
        <v>5587</v>
      </c>
      <c r="R2222" t="s">
        <v>27571</v>
      </c>
      <c r="S2222" t="s">
        <v>2931</v>
      </c>
      <c r="T2222">
        <v>0</v>
      </c>
      <c r="U2222">
        <v>0</v>
      </c>
      <c r="V2222">
        <v>2023</v>
      </c>
    </row>
    <row r="2223" spans="1:22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>
        <v>50305</v>
      </c>
      <c r="D2223" t="s">
        <v>248</v>
      </c>
      <c r="E2223" t="s">
        <v>27554</v>
      </c>
      <c r="F2223" t="s">
        <v>8047</v>
      </c>
      <c r="G2223" t="s">
        <v>8046</v>
      </c>
      <c r="H2223">
        <v>40430</v>
      </c>
      <c r="I2223" t="s">
        <v>70</v>
      </c>
      <c r="J2223" t="s">
        <v>27557</v>
      </c>
      <c r="K2223" t="s">
        <v>27600</v>
      </c>
      <c r="L2223" t="s">
        <v>242</v>
      </c>
      <c r="M2223">
        <v>32731</v>
      </c>
      <c r="N2223">
        <v>7</v>
      </c>
      <c r="O2223" t="s">
        <v>27561</v>
      </c>
      <c r="P2223" t="s">
        <v>273</v>
      </c>
      <c r="Q2223" t="s">
        <v>1646</v>
      </c>
      <c r="R2223" t="s">
        <v>1646</v>
      </c>
      <c r="S2223" t="s">
        <v>2931</v>
      </c>
      <c r="T2223">
        <v>0</v>
      </c>
      <c r="U2223">
        <v>0</v>
      </c>
      <c r="V2223">
        <v>2023</v>
      </c>
    </row>
    <row r="2224" spans="1:22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>
        <v>50305</v>
      </c>
      <c r="D2224" t="s">
        <v>248</v>
      </c>
      <c r="E2224" t="s">
        <v>27554</v>
      </c>
      <c r="F2224" t="s">
        <v>8047</v>
      </c>
      <c r="G2224" t="s">
        <v>8046</v>
      </c>
      <c r="H2224">
        <v>40430</v>
      </c>
      <c r="I2224" t="s">
        <v>70</v>
      </c>
      <c r="J2224" t="s">
        <v>27557</v>
      </c>
      <c r="K2224" t="s">
        <v>27600</v>
      </c>
      <c r="L2224" t="s">
        <v>242</v>
      </c>
      <c r="M2224">
        <v>32731</v>
      </c>
      <c r="N2224">
        <v>7</v>
      </c>
      <c r="O2224" t="s">
        <v>27561</v>
      </c>
      <c r="P2224" t="s">
        <v>273</v>
      </c>
      <c r="Q2224" t="s">
        <v>844</v>
      </c>
      <c r="R2224" t="s">
        <v>844</v>
      </c>
      <c r="S2224" t="s">
        <v>2931</v>
      </c>
      <c r="T2224">
        <v>1916746</v>
      </c>
      <c r="U2224">
        <v>158572.37</v>
      </c>
      <c r="V2224">
        <v>2023</v>
      </c>
    </row>
    <row r="2225" spans="1:22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>
        <v>50305</v>
      </c>
      <c r="D2225" t="s">
        <v>248</v>
      </c>
      <c r="E2225" t="s">
        <v>27554</v>
      </c>
      <c r="F2225" t="s">
        <v>8047</v>
      </c>
      <c r="G2225" t="s">
        <v>8046</v>
      </c>
      <c r="H2225">
        <v>40430</v>
      </c>
      <c r="I2225" t="s">
        <v>70</v>
      </c>
      <c r="J2225" t="s">
        <v>27557</v>
      </c>
      <c r="K2225" t="s">
        <v>27600</v>
      </c>
      <c r="L2225" t="s">
        <v>242</v>
      </c>
      <c r="M2225">
        <v>32731</v>
      </c>
      <c r="N2225">
        <v>7</v>
      </c>
      <c r="O2225" t="s">
        <v>27561</v>
      </c>
      <c r="P2225" t="s">
        <v>273</v>
      </c>
      <c r="Q2225" t="s">
        <v>370</v>
      </c>
      <c r="R2225" t="s">
        <v>27568</v>
      </c>
      <c r="S2225" t="s">
        <v>2931</v>
      </c>
      <c r="T2225">
        <v>0</v>
      </c>
      <c r="U2225">
        <v>0</v>
      </c>
      <c r="V2225">
        <v>2023</v>
      </c>
    </row>
    <row r="2226" spans="1:22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>
        <v>50305</v>
      </c>
      <c r="D2226" t="s">
        <v>248</v>
      </c>
      <c r="E2226" t="s">
        <v>27554</v>
      </c>
      <c r="F2226" t="s">
        <v>8047</v>
      </c>
      <c r="G2226" t="s">
        <v>8046</v>
      </c>
      <c r="H2226">
        <v>40430</v>
      </c>
      <c r="I2226" t="s">
        <v>70</v>
      </c>
      <c r="J2226" t="s">
        <v>27557</v>
      </c>
      <c r="K2226" t="s">
        <v>27600</v>
      </c>
      <c r="L2226" t="s">
        <v>242</v>
      </c>
      <c r="M2226">
        <v>32731</v>
      </c>
      <c r="N2226">
        <v>7</v>
      </c>
      <c r="O2226" t="s">
        <v>27561</v>
      </c>
      <c r="P2226" t="s">
        <v>273</v>
      </c>
      <c r="Q2226" t="s">
        <v>425</v>
      </c>
      <c r="R2226" t="s">
        <v>27563</v>
      </c>
      <c r="S2226" t="s">
        <v>2931</v>
      </c>
      <c r="T2226">
        <v>0</v>
      </c>
      <c r="U2226">
        <v>0</v>
      </c>
      <c r="V2226">
        <v>2023</v>
      </c>
    </row>
    <row r="2227" spans="1:22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>
        <v>50307</v>
      </c>
      <c r="D2227" t="s">
        <v>248</v>
      </c>
      <c r="E2227" t="s">
        <v>27554</v>
      </c>
      <c r="F2227" t="s">
        <v>8048</v>
      </c>
      <c r="G2227" t="s">
        <v>8048</v>
      </c>
      <c r="H2227">
        <v>19533</v>
      </c>
      <c r="I2227" t="s">
        <v>84</v>
      </c>
      <c r="J2227" t="s">
        <v>27565</v>
      </c>
      <c r="K2227" t="s">
        <v>27601</v>
      </c>
      <c r="L2227" t="s">
        <v>242</v>
      </c>
      <c r="M2227">
        <v>611</v>
      </c>
      <c r="N2227">
        <v>5</v>
      </c>
      <c r="O2227" t="s">
        <v>27569</v>
      </c>
      <c r="P2227" t="s">
        <v>241</v>
      </c>
      <c r="Q2227" t="s">
        <v>250</v>
      </c>
      <c r="R2227" t="s">
        <v>250</v>
      </c>
      <c r="S2227" t="s">
        <v>642</v>
      </c>
      <c r="T2227">
        <v>0</v>
      </c>
      <c r="U2227">
        <v>0</v>
      </c>
      <c r="V2227">
        <v>2023</v>
      </c>
    </row>
    <row r="2228" spans="1:22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>
        <v>50307</v>
      </c>
      <c r="D2228" t="s">
        <v>248</v>
      </c>
      <c r="E2228" t="s">
        <v>27554</v>
      </c>
      <c r="F2228" t="s">
        <v>8048</v>
      </c>
      <c r="G2228" t="s">
        <v>8048</v>
      </c>
      <c r="H2228">
        <v>19533</v>
      </c>
      <c r="I2228" t="s">
        <v>84</v>
      </c>
      <c r="J2228" t="s">
        <v>27565</v>
      </c>
      <c r="K2228" t="s">
        <v>27601</v>
      </c>
      <c r="L2228" t="s">
        <v>242</v>
      </c>
      <c r="M2228">
        <v>611</v>
      </c>
      <c r="N2228">
        <v>5</v>
      </c>
      <c r="O2228" t="s">
        <v>27569</v>
      </c>
      <c r="P2228" t="s">
        <v>241</v>
      </c>
      <c r="Q2228" t="s">
        <v>505</v>
      </c>
      <c r="R2228" t="s">
        <v>505</v>
      </c>
      <c r="S2228" t="s">
        <v>642</v>
      </c>
      <c r="T2228">
        <v>0</v>
      </c>
      <c r="U2228">
        <v>0</v>
      </c>
      <c r="V2228">
        <v>2023</v>
      </c>
    </row>
    <row r="2229" spans="1:22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>
        <v>50307</v>
      </c>
      <c r="D2229" t="s">
        <v>248</v>
      </c>
      <c r="E2229" t="s">
        <v>27554</v>
      </c>
      <c r="F2229" t="s">
        <v>8048</v>
      </c>
      <c r="G2229" t="s">
        <v>8048</v>
      </c>
      <c r="H2229">
        <v>19533</v>
      </c>
      <c r="I2229" t="s">
        <v>84</v>
      </c>
      <c r="J2229" t="s">
        <v>27565</v>
      </c>
      <c r="K2229" t="s">
        <v>27601</v>
      </c>
      <c r="L2229" t="s">
        <v>242</v>
      </c>
      <c r="M2229">
        <v>611</v>
      </c>
      <c r="N2229">
        <v>5</v>
      </c>
      <c r="O2229" t="s">
        <v>27569</v>
      </c>
      <c r="P2229" t="s">
        <v>273</v>
      </c>
      <c r="Q2229" t="s">
        <v>274</v>
      </c>
      <c r="R2229" t="s">
        <v>274</v>
      </c>
      <c r="S2229" t="s">
        <v>642</v>
      </c>
      <c r="T2229">
        <v>0</v>
      </c>
      <c r="U2229">
        <v>0</v>
      </c>
      <c r="V2229">
        <v>2023</v>
      </c>
    </row>
    <row r="2230" spans="1:22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>
        <v>50310</v>
      </c>
      <c r="D2230" t="s">
        <v>245</v>
      </c>
      <c r="E2230" t="s">
        <v>27554</v>
      </c>
      <c r="F2230" t="s">
        <v>8053</v>
      </c>
      <c r="G2230" t="s">
        <v>8052</v>
      </c>
      <c r="H2230">
        <v>14762</v>
      </c>
      <c r="I2230" t="s">
        <v>57</v>
      </c>
      <c r="J2230" t="s">
        <v>27562</v>
      </c>
      <c r="K2230" t="s">
        <v>27602</v>
      </c>
      <c r="L2230" t="s">
        <v>242</v>
      </c>
      <c r="M2230">
        <v>611</v>
      </c>
      <c r="N2230">
        <v>4</v>
      </c>
      <c r="O2230" t="s">
        <v>27564</v>
      </c>
      <c r="P2230" t="s">
        <v>241</v>
      </c>
      <c r="Q2230" t="s">
        <v>274</v>
      </c>
      <c r="R2230" t="s">
        <v>274</v>
      </c>
      <c r="S2230" t="s">
        <v>10045</v>
      </c>
      <c r="T2230">
        <v>429</v>
      </c>
      <c r="U2230">
        <v>1</v>
      </c>
      <c r="V2230">
        <v>2023</v>
      </c>
    </row>
    <row r="2231" spans="1:22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>
        <v>50316</v>
      </c>
      <c r="D2231" t="s">
        <v>248</v>
      </c>
      <c r="E2231" t="s">
        <v>27554</v>
      </c>
      <c r="F2231" t="s">
        <v>8071</v>
      </c>
      <c r="G2231" t="s">
        <v>8071</v>
      </c>
      <c r="H2231">
        <v>3283</v>
      </c>
      <c r="I2231" t="s">
        <v>63</v>
      </c>
      <c r="J2231" t="s">
        <v>27557</v>
      </c>
      <c r="K2231" t="s">
        <v>27600</v>
      </c>
      <c r="L2231" t="s">
        <v>242</v>
      </c>
      <c r="M2231">
        <v>311</v>
      </c>
      <c r="N2231">
        <v>7</v>
      </c>
      <c r="O2231" t="s">
        <v>27561</v>
      </c>
      <c r="P2231" t="s">
        <v>273</v>
      </c>
      <c r="Q2231" t="s">
        <v>278</v>
      </c>
      <c r="R2231" t="s">
        <v>27568</v>
      </c>
      <c r="S2231" t="s">
        <v>1619</v>
      </c>
      <c r="T2231">
        <v>0</v>
      </c>
      <c r="U2231">
        <v>0</v>
      </c>
      <c r="V2231">
        <v>2023</v>
      </c>
    </row>
    <row r="2232" spans="1:22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>
        <v>50316</v>
      </c>
      <c r="D2232" t="s">
        <v>248</v>
      </c>
      <c r="E2232" t="s">
        <v>27554</v>
      </c>
      <c r="F2232" t="s">
        <v>8071</v>
      </c>
      <c r="G2232" t="s">
        <v>8071</v>
      </c>
      <c r="H2232">
        <v>3283</v>
      </c>
      <c r="I2232" t="s">
        <v>63</v>
      </c>
      <c r="J2232" t="s">
        <v>27557</v>
      </c>
      <c r="K2232" t="s">
        <v>27600</v>
      </c>
      <c r="L2232" t="s">
        <v>242</v>
      </c>
      <c r="M2232">
        <v>311</v>
      </c>
      <c r="N2232">
        <v>7</v>
      </c>
      <c r="O2232" t="s">
        <v>27561</v>
      </c>
      <c r="P2232" t="s">
        <v>273</v>
      </c>
      <c r="Q2232" t="s">
        <v>250</v>
      </c>
      <c r="R2232" t="s">
        <v>250</v>
      </c>
      <c r="S2232" t="s">
        <v>1619</v>
      </c>
      <c r="T2232">
        <v>0</v>
      </c>
      <c r="U2232">
        <v>0</v>
      </c>
      <c r="V2232">
        <v>2023</v>
      </c>
    </row>
    <row r="2233" spans="1:22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>
        <v>50316</v>
      </c>
      <c r="D2233" t="s">
        <v>248</v>
      </c>
      <c r="E2233" t="s">
        <v>27554</v>
      </c>
      <c r="F2233" t="s">
        <v>8071</v>
      </c>
      <c r="G2233" t="s">
        <v>8071</v>
      </c>
      <c r="H2233">
        <v>3283</v>
      </c>
      <c r="I2233" t="s">
        <v>63</v>
      </c>
      <c r="J2233" t="s">
        <v>27557</v>
      </c>
      <c r="K2233" t="s">
        <v>27600</v>
      </c>
      <c r="L2233" t="s">
        <v>242</v>
      </c>
      <c r="M2233">
        <v>311</v>
      </c>
      <c r="N2233">
        <v>7</v>
      </c>
      <c r="O2233" t="s">
        <v>27561</v>
      </c>
      <c r="P2233" t="s">
        <v>273</v>
      </c>
      <c r="Q2233" t="s">
        <v>274</v>
      </c>
      <c r="R2233" t="s">
        <v>274</v>
      </c>
      <c r="S2233" t="s">
        <v>1619</v>
      </c>
      <c r="T2233">
        <v>48920</v>
      </c>
      <c r="U2233">
        <v>8620</v>
      </c>
      <c r="V2233">
        <v>2023</v>
      </c>
    </row>
    <row r="2234" spans="1:22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>
        <v>50359</v>
      </c>
      <c r="D2234" t="s">
        <v>248</v>
      </c>
      <c r="E2234" t="s">
        <v>27554</v>
      </c>
      <c r="F2234" t="s">
        <v>8109</v>
      </c>
      <c r="G2234" t="s">
        <v>8108</v>
      </c>
      <c r="H2234">
        <v>62972</v>
      </c>
      <c r="I2234" t="s">
        <v>50</v>
      </c>
      <c r="J2234" t="s">
        <v>27572</v>
      </c>
      <c r="K2234" t="s">
        <v>27602</v>
      </c>
      <c r="L2234" t="s">
        <v>242</v>
      </c>
      <c r="M2234">
        <v>324</v>
      </c>
      <c r="N2234">
        <v>7</v>
      </c>
      <c r="O2234" t="s">
        <v>27561</v>
      </c>
      <c r="P2234" t="s">
        <v>273</v>
      </c>
      <c r="Q2234" t="s">
        <v>274</v>
      </c>
      <c r="R2234" t="s">
        <v>274</v>
      </c>
      <c r="S2234" t="s">
        <v>10045</v>
      </c>
      <c r="T2234">
        <v>0</v>
      </c>
      <c r="U2234">
        <v>0</v>
      </c>
      <c r="V2234">
        <v>2023</v>
      </c>
    </row>
    <row r="2235" spans="1:22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>
        <v>50359</v>
      </c>
      <c r="D2235" t="s">
        <v>248</v>
      </c>
      <c r="E2235" t="s">
        <v>27554</v>
      </c>
      <c r="F2235" t="s">
        <v>8109</v>
      </c>
      <c r="G2235" t="s">
        <v>8108</v>
      </c>
      <c r="H2235">
        <v>62972</v>
      </c>
      <c r="I2235" t="s">
        <v>50</v>
      </c>
      <c r="J2235" t="s">
        <v>27572</v>
      </c>
      <c r="K2235" t="s">
        <v>27602</v>
      </c>
      <c r="L2235" t="s">
        <v>242</v>
      </c>
      <c r="M2235">
        <v>324</v>
      </c>
      <c r="N2235">
        <v>7</v>
      </c>
      <c r="O2235" t="s">
        <v>27561</v>
      </c>
      <c r="P2235" t="s">
        <v>273</v>
      </c>
      <c r="Q2235" t="s">
        <v>2291</v>
      </c>
      <c r="R2235" t="s">
        <v>27578</v>
      </c>
      <c r="S2235" t="s">
        <v>10045</v>
      </c>
      <c r="T2235">
        <v>0</v>
      </c>
      <c r="U2235">
        <v>0</v>
      </c>
      <c r="V2235">
        <v>2023</v>
      </c>
    </row>
    <row r="2236" spans="1:22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>
        <v>50366</v>
      </c>
      <c r="D2236" t="s">
        <v>248</v>
      </c>
      <c r="E2236" t="s">
        <v>27554</v>
      </c>
      <c r="F2236" t="s">
        <v>8124</v>
      </c>
      <c r="G2236" t="s">
        <v>8124</v>
      </c>
      <c r="H2236">
        <v>19564</v>
      </c>
      <c r="I2236" t="s">
        <v>63</v>
      </c>
      <c r="J2236" t="s">
        <v>27557</v>
      </c>
      <c r="K2236" t="s">
        <v>27600</v>
      </c>
      <c r="L2236" t="s">
        <v>242</v>
      </c>
      <c r="M2236">
        <v>611</v>
      </c>
      <c r="N2236">
        <v>5</v>
      </c>
      <c r="O2236" t="s">
        <v>27569</v>
      </c>
      <c r="P2236" t="s">
        <v>298</v>
      </c>
      <c r="Q2236" t="s">
        <v>274</v>
      </c>
      <c r="R2236" t="s">
        <v>274</v>
      </c>
      <c r="S2236" t="s">
        <v>1619</v>
      </c>
      <c r="T2236">
        <v>192229</v>
      </c>
      <c r="U2236">
        <v>35335.86</v>
      </c>
      <c r="V2236">
        <v>2023</v>
      </c>
    </row>
    <row r="2237" spans="1:22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>
        <v>50366</v>
      </c>
      <c r="D2237" t="s">
        <v>248</v>
      </c>
      <c r="E2237" t="s">
        <v>27554</v>
      </c>
      <c r="F2237" t="s">
        <v>8124</v>
      </c>
      <c r="G2237" t="s">
        <v>8124</v>
      </c>
      <c r="H2237">
        <v>19564</v>
      </c>
      <c r="I2237" t="s">
        <v>63</v>
      </c>
      <c r="J2237" t="s">
        <v>27557</v>
      </c>
      <c r="K2237" t="s">
        <v>27600</v>
      </c>
      <c r="L2237" t="s">
        <v>242</v>
      </c>
      <c r="M2237">
        <v>611</v>
      </c>
      <c r="N2237">
        <v>5</v>
      </c>
      <c r="O2237" t="s">
        <v>27569</v>
      </c>
      <c r="P2237" t="s">
        <v>298</v>
      </c>
      <c r="Q2237" t="s">
        <v>505</v>
      </c>
      <c r="R2237" t="s">
        <v>505</v>
      </c>
      <c r="S2237" t="s">
        <v>1619</v>
      </c>
      <c r="T2237">
        <v>0</v>
      </c>
      <c r="U2237">
        <v>0</v>
      </c>
      <c r="V2237">
        <v>2023</v>
      </c>
    </row>
    <row r="2238" spans="1:22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>
        <v>50366</v>
      </c>
      <c r="D2238" t="s">
        <v>248</v>
      </c>
      <c r="E2238" t="s">
        <v>27554</v>
      </c>
      <c r="F2238" t="s">
        <v>8124</v>
      </c>
      <c r="G2238" t="s">
        <v>8124</v>
      </c>
      <c r="H2238">
        <v>19564</v>
      </c>
      <c r="I2238" t="s">
        <v>63</v>
      </c>
      <c r="J2238" t="s">
        <v>27557</v>
      </c>
      <c r="K2238" t="s">
        <v>27600</v>
      </c>
      <c r="L2238" t="s">
        <v>242</v>
      </c>
      <c r="M2238">
        <v>611</v>
      </c>
      <c r="N2238">
        <v>5</v>
      </c>
      <c r="O2238" t="s">
        <v>27569</v>
      </c>
      <c r="P2238" t="s">
        <v>241</v>
      </c>
      <c r="Q2238" t="s">
        <v>250</v>
      </c>
      <c r="R2238" t="s">
        <v>250</v>
      </c>
      <c r="S2238" t="s">
        <v>1619</v>
      </c>
      <c r="T2238">
        <v>1067</v>
      </c>
      <c r="U2238">
        <v>208.74</v>
      </c>
      <c r="V2238">
        <v>2023</v>
      </c>
    </row>
    <row r="2239" spans="1:22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>
        <v>50366</v>
      </c>
      <c r="D2239" t="s">
        <v>248</v>
      </c>
      <c r="E2239" t="s">
        <v>27554</v>
      </c>
      <c r="F2239" t="s">
        <v>8124</v>
      </c>
      <c r="G2239" t="s">
        <v>8124</v>
      </c>
      <c r="H2239">
        <v>19564</v>
      </c>
      <c r="I2239" t="s">
        <v>63</v>
      </c>
      <c r="J2239" t="s">
        <v>27557</v>
      </c>
      <c r="K2239" t="s">
        <v>27600</v>
      </c>
      <c r="L2239" t="s">
        <v>242</v>
      </c>
      <c r="M2239">
        <v>611</v>
      </c>
      <c r="N2239">
        <v>5</v>
      </c>
      <c r="O2239" t="s">
        <v>27569</v>
      </c>
      <c r="P2239" t="s">
        <v>273</v>
      </c>
      <c r="Q2239" t="s">
        <v>278</v>
      </c>
      <c r="R2239" t="s">
        <v>27568</v>
      </c>
      <c r="S2239" t="s">
        <v>1619</v>
      </c>
      <c r="T2239">
        <v>0</v>
      </c>
      <c r="U2239">
        <v>0</v>
      </c>
      <c r="V2239">
        <v>2023</v>
      </c>
    </row>
    <row r="2240" spans="1:22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>
        <v>50366</v>
      </c>
      <c r="D2240" t="s">
        <v>248</v>
      </c>
      <c r="E2240" t="s">
        <v>27554</v>
      </c>
      <c r="F2240" t="s">
        <v>8124</v>
      </c>
      <c r="G2240" t="s">
        <v>8124</v>
      </c>
      <c r="H2240">
        <v>19564</v>
      </c>
      <c r="I2240" t="s">
        <v>63</v>
      </c>
      <c r="J2240" t="s">
        <v>27557</v>
      </c>
      <c r="K2240" t="s">
        <v>27600</v>
      </c>
      <c r="L2240" t="s">
        <v>242</v>
      </c>
      <c r="M2240">
        <v>611</v>
      </c>
      <c r="N2240">
        <v>5</v>
      </c>
      <c r="O2240" t="s">
        <v>27569</v>
      </c>
      <c r="P2240" t="s">
        <v>273</v>
      </c>
      <c r="Q2240" t="s">
        <v>250</v>
      </c>
      <c r="R2240" t="s">
        <v>250</v>
      </c>
      <c r="S2240" t="s">
        <v>1619</v>
      </c>
      <c r="T2240">
        <v>239</v>
      </c>
      <c r="U2240">
        <v>42.970999999999997</v>
      </c>
      <c r="V2240">
        <v>2023</v>
      </c>
    </row>
    <row r="2241" spans="1:22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>
        <v>50366</v>
      </c>
      <c r="D2241" t="s">
        <v>248</v>
      </c>
      <c r="E2241" t="s">
        <v>27554</v>
      </c>
      <c r="F2241" t="s">
        <v>8124</v>
      </c>
      <c r="G2241" t="s">
        <v>8124</v>
      </c>
      <c r="H2241">
        <v>19564</v>
      </c>
      <c r="I2241" t="s">
        <v>63</v>
      </c>
      <c r="J2241" t="s">
        <v>27557</v>
      </c>
      <c r="K2241" t="s">
        <v>27600</v>
      </c>
      <c r="L2241" t="s">
        <v>242</v>
      </c>
      <c r="M2241">
        <v>611</v>
      </c>
      <c r="N2241">
        <v>5</v>
      </c>
      <c r="O2241" t="s">
        <v>27569</v>
      </c>
      <c r="P2241" t="s">
        <v>273</v>
      </c>
      <c r="Q2241" t="s">
        <v>274</v>
      </c>
      <c r="R2241" t="s">
        <v>274</v>
      </c>
      <c r="S2241" t="s">
        <v>1619</v>
      </c>
      <c r="T2241">
        <v>286791</v>
      </c>
      <c r="U2241">
        <v>51658.625</v>
      </c>
      <c r="V2241">
        <v>2023</v>
      </c>
    </row>
    <row r="2242" spans="1:22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>
        <v>50366</v>
      </c>
      <c r="D2242" t="s">
        <v>248</v>
      </c>
      <c r="E2242" t="s">
        <v>27554</v>
      </c>
      <c r="F2242" t="s">
        <v>8124</v>
      </c>
      <c r="G2242" t="s">
        <v>8124</v>
      </c>
      <c r="H2242">
        <v>19564</v>
      </c>
      <c r="I2242" t="s">
        <v>63</v>
      </c>
      <c r="J2242" t="s">
        <v>27557</v>
      </c>
      <c r="K2242" t="s">
        <v>27600</v>
      </c>
      <c r="L2242" t="s">
        <v>242</v>
      </c>
      <c r="M2242">
        <v>611</v>
      </c>
      <c r="N2242">
        <v>5</v>
      </c>
      <c r="O2242" t="s">
        <v>27569</v>
      </c>
      <c r="P2242" t="s">
        <v>273</v>
      </c>
      <c r="Q2242" t="s">
        <v>505</v>
      </c>
      <c r="R2242" t="s">
        <v>505</v>
      </c>
      <c r="S2242" t="s">
        <v>1619</v>
      </c>
      <c r="T2242">
        <v>0</v>
      </c>
      <c r="U2242">
        <v>0</v>
      </c>
      <c r="V2242">
        <v>2023</v>
      </c>
    </row>
    <row r="2243" spans="1:22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>
        <v>50388</v>
      </c>
      <c r="D2243" t="s">
        <v>248</v>
      </c>
      <c r="E2243" t="s">
        <v>27554</v>
      </c>
      <c r="F2243" t="s">
        <v>8140</v>
      </c>
      <c r="G2243" t="s">
        <v>7817</v>
      </c>
      <c r="H2243">
        <v>4208</v>
      </c>
      <c r="I2243" t="s">
        <v>53</v>
      </c>
      <c r="J2243" t="s">
        <v>27573</v>
      </c>
      <c r="K2243" t="s">
        <v>7552</v>
      </c>
      <c r="L2243" t="s">
        <v>242</v>
      </c>
      <c r="M2243">
        <v>324</v>
      </c>
      <c r="N2243">
        <v>7</v>
      </c>
      <c r="O2243" t="s">
        <v>27561</v>
      </c>
      <c r="P2243" t="s">
        <v>273</v>
      </c>
      <c r="Q2243" t="s">
        <v>274</v>
      </c>
      <c r="R2243" t="s">
        <v>274</v>
      </c>
      <c r="S2243" t="s">
        <v>27581</v>
      </c>
      <c r="T2243">
        <v>0</v>
      </c>
      <c r="U2243">
        <v>0</v>
      </c>
      <c r="V2243">
        <v>2023</v>
      </c>
    </row>
    <row r="2244" spans="1:22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>
        <v>50388</v>
      </c>
      <c r="D2244" t="s">
        <v>248</v>
      </c>
      <c r="E2244" t="s">
        <v>27554</v>
      </c>
      <c r="F2244" t="s">
        <v>8140</v>
      </c>
      <c r="G2244" t="s">
        <v>7817</v>
      </c>
      <c r="H2244">
        <v>4208</v>
      </c>
      <c r="I2244" t="s">
        <v>53</v>
      </c>
      <c r="J2244" t="s">
        <v>27573</v>
      </c>
      <c r="K2244" t="s">
        <v>7552</v>
      </c>
      <c r="L2244" t="s">
        <v>242</v>
      </c>
      <c r="M2244">
        <v>324</v>
      </c>
      <c r="N2244">
        <v>7</v>
      </c>
      <c r="O2244" t="s">
        <v>27561</v>
      </c>
      <c r="P2244" t="s">
        <v>273</v>
      </c>
      <c r="Q2244" t="s">
        <v>844</v>
      </c>
      <c r="R2244" t="s">
        <v>844</v>
      </c>
      <c r="S2244" t="s">
        <v>27581</v>
      </c>
      <c r="T2244">
        <v>0</v>
      </c>
      <c r="U2244">
        <v>0</v>
      </c>
      <c r="V2244">
        <v>2023</v>
      </c>
    </row>
    <row r="2245" spans="1:22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>
        <v>50388</v>
      </c>
      <c r="D2245" t="s">
        <v>248</v>
      </c>
      <c r="E2245" t="s">
        <v>27554</v>
      </c>
      <c r="F2245" t="s">
        <v>8140</v>
      </c>
      <c r="G2245" t="s">
        <v>7817</v>
      </c>
      <c r="H2245">
        <v>4208</v>
      </c>
      <c r="I2245" t="s">
        <v>53</v>
      </c>
      <c r="J2245" t="s">
        <v>27573</v>
      </c>
      <c r="K2245" t="s">
        <v>7552</v>
      </c>
      <c r="L2245" t="s">
        <v>242</v>
      </c>
      <c r="M2245">
        <v>324</v>
      </c>
      <c r="N2245">
        <v>7</v>
      </c>
      <c r="O2245" t="s">
        <v>27561</v>
      </c>
      <c r="P2245" t="s">
        <v>273</v>
      </c>
      <c r="Q2245" t="s">
        <v>5931</v>
      </c>
      <c r="R2245" t="s">
        <v>1646</v>
      </c>
      <c r="S2245" t="s">
        <v>27581</v>
      </c>
      <c r="T2245">
        <v>14187</v>
      </c>
      <c r="U2245">
        <v>3369</v>
      </c>
      <c r="V2245">
        <v>2023</v>
      </c>
    </row>
    <row r="2246" spans="1:22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>
        <v>50395</v>
      </c>
      <c r="D2246" t="s">
        <v>248</v>
      </c>
      <c r="E2246" t="s">
        <v>27554</v>
      </c>
      <c r="F2246" t="s">
        <v>8156</v>
      </c>
      <c r="G2246" t="s">
        <v>8155</v>
      </c>
      <c r="H2246">
        <v>5033</v>
      </c>
      <c r="I2246" t="s">
        <v>96</v>
      </c>
      <c r="J2246" t="s">
        <v>27557</v>
      </c>
      <c r="K2246" t="s">
        <v>27601</v>
      </c>
      <c r="L2246" t="s">
        <v>242</v>
      </c>
      <c r="M2246">
        <v>322122</v>
      </c>
      <c r="N2246">
        <v>7</v>
      </c>
      <c r="O2246" t="s">
        <v>27561</v>
      </c>
      <c r="P2246" t="s">
        <v>267</v>
      </c>
      <c r="Q2246" t="s">
        <v>268</v>
      </c>
      <c r="R2246" t="s">
        <v>27579</v>
      </c>
      <c r="S2246" t="s">
        <v>2931</v>
      </c>
      <c r="T2246">
        <v>73396</v>
      </c>
      <c r="U2246">
        <v>21511</v>
      </c>
      <c r="V2246">
        <v>2023</v>
      </c>
    </row>
    <row r="2247" spans="1:22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>
        <v>50395</v>
      </c>
      <c r="D2247" t="s">
        <v>248</v>
      </c>
      <c r="E2247" t="s">
        <v>27554</v>
      </c>
      <c r="F2247" t="s">
        <v>8156</v>
      </c>
      <c r="G2247" t="s">
        <v>8155</v>
      </c>
      <c r="H2247">
        <v>5033</v>
      </c>
      <c r="I2247" t="s">
        <v>96</v>
      </c>
      <c r="J2247" t="s">
        <v>27557</v>
      </c>
      <c r="K2247" t="s">
        <v>27601</v>
      </c>
      <c r="L2247" t="s">
        <v>242</v>
      </c>
      <c r="M2247">
        <v>322122</v>
      </c>
      <c r="N2247">
        <v>7</v>
      </c>
      <c r="O2247" t="s">
        <v>27561</v>
      </c>
      <c r="P2247" t="s">
        <v>273</v>
      </c>
      <c r="Q2247" t="s">
        <v>278</v>
      </c>
      <c r="R2247" t="s">
        <v>27568</v>
      </c>
      <c r="S2247" t="s">
        <v>2931</v>
      </c>
      <c r="T2247">
        <v>0</v>
      </c>
      <c r="U2247">
        <v>0</v>
      </c>
      <c r="V2247">
        <v>2023</v>
      </c>
    </row>
    <row r="2248" spans="1:22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>
        <v>50395</v>
      </c>
      <c r="D2248" t="s">
        <v>248</v>
      </c>
      <c r="E2248" t="s">
        <v>27554</v>
      </c>
      <c r="F2248" t="s">
        <v>8156</v>
      </c>
      <c r="G2248" t="s">
        <v>8155</v>
      </c>
      <c r="H2248">
        <v>5033</v>
      </c>
      <c r="I2248" t="s">
        <v>96</v>
      </c>
      <c r="J2248" t="s">
        <v>27557</v>
      </c>
      <c r="K2248" t="s">
        <v>27601</v>
      </c>
      <c r="L2248" t="s">
        <v>242</v>
      </c>
      <c r="M2248">
        <v>322122</v>
      </c>
      <c r="N2248">
        <v>7</v>
      </c>
      <c r="O2248" t="s">
        <v>27561</v>
      </c>
      <c r="P2248" t="s">
        <v>273</v>
      </c>
      <c r="Q2248" t="s">
        <v>6255</v>
      </c>
      <c r="R2248" t="s">
        <v>27563</v>
      </c>
      <c r="S2248" t="s">
        <v>2931</v>
      </c>
      <c r="T2248">
        <v>335032</v>
      </c>
      <c r="U2248">
        <v>75006.914000000004</v>
      </c>
      <c r="V2248">
        <v>2023</v>
      </c>
    </row>
    <row r="2249" spans="1:22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>
        <v>50395</v>
      </c>
      <c r="D2249" t="s">
        <v>248</v>
      </c>
      <c r="E2249" t="s">
        <v>27554</v>
      </c>
      <c r="F2249" t="s">
        <v>8156</v>
      </c>
      <c r="G2249" t="s">
        <v>8155</v>
      </c>
      <c r="H2249">
        <v>5033</v>
      </c>
      <c r="I2249" t="s">
        <v>96</v>
      </c>
      <c r="J2249" t="s">
        <v>27557</v>
      </c>
      <c r="K2249" t="s">
        <v>27601</v>
      </c>
      <c r="L2249" t="s">
        <v>242</v>
      </c>
      <c r="M2249">
        <v>322122</v>
      </c>
      <c r="N2249">
        <v>7</v>
      </c>
      <c r="O2249" t="s">
        <v>27561</v>
      </c>
      <c r="P2249" t="s">
        <v>273</v>
      </c>
      <c r="Q2249" t="s">
        <v>274</v>
      </c>
      <c r="R2249" t="s">
        <v>274</v>
      </c>
      <c r="S2249" t="s">
        <v>2931</v>
      </c>
      <c r="T2249">
        <v>315759</v>
      </c>
      <c r="U2249">
        <v>70903.085999999996</v>
      </c>
      <c r="V2249">
        <v>2023</v>
      </c>
    </row>
    <row r="2250" spans="1:22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>
        <v>50397</v>
      </c>
      <c r="D2250" t="s">
        <v>248</v>
      </c>
      <c r="E2250" t="s">
        <v>27554</v>
      </c>
      <c r="F2250" t="s">
        <v>8162</v>
      </c>
      <c r="G2250" t="s">
        <v>8161</v>
      </c>
      <c r="H2250">
        <v>61988</v>
      </c>
      <c r="I2250" t="s">
        <v>86</v>
      </c>
      <c r="J2250" t="s">
        <v>27560</v>
      </c>
      <c r="K2250" t="s">
        <v>27600</v>
      </c>
      <c r="L2250" t="s">
        <v>242</v>
      </c>
      <c r="M2250">
        <v>322</v>
      </c>
      <c r="N2250">
        <v>7</v>
      </c>
      <c r="O2250" t="s">
        <v>27561</v>
      </c>
      <c r="P2250" t="s">
        <v>273</v>
      </c>
      <c r="Q2250" t="s">
        <v>278</v>
      </c>
      <c r="R2250" t="s">
        <v>27568</v>
      </c>
      <c r="S2250" t="s">
        <v>1619</v>
      </c>
      <c r="T2250">
        <v>507987</v>
      </c>
      <c r="U2250">
        <v>90072.237999999998</v>
      </c>
      <c r="V2250">
        <v>2023</v>
      </c>
    </row>
    <row r="2251" spans="1:22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>
        <v>50397</v>
      </c>
      <c r="D2251" t="s">
        <v>248</v>
      </c>
      <c r="E2251" t="s">
        <v>27554</v>
      </c>
      <c r="F2251" t="s">
        <v>8162</v>
      </c>
      <c r="G2251" t="s">
        <v>8161</v>
      </c>
      <c r="H2251">
        <v>61988</v>
      </c>
      <c r="I2251" t="s">
        <v>86</v>
      </c>
      <c r="J2251" t="s">
        <v>27560</v>
      </c>
      <c r="K2251" t="s">
        <v>27600</v>
      </c>
      <c r="L2251" t="s">
        <v>242</v>
      </c>
      <c r="M2251">
        <v>322</v>
      </c>
      <c r="N2251">
        <v>7</v>
      </c>
      <c r="O2251" t="s">
        <v>27561</v>
      </c>
      <c r="P2251" t="s">
        <v>273</v>
      </c>
      <c r="Q2251" t="s">
        <v>6255</v>
      </c>
      <c r="R2251" t="s">
        <v>27563</v>
      </c>
      <c r="S2251" t="s">
        <v>1619</v>
      </c>
      <c r="T2251">
        <v>1120217</v>
      </c>
      <c r="U2251">
        <v>198628.09</v>
      </c>
      <c r="V2251">
        <v>2023</v>
      </c>
    </row>
    <row r="2252" spans="1:22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>
        <v>50397</v>
      </c>
      <c r="D2252" t="s">
        <v>248</v>
      </c>
      <c r="E2252" t="s">
        <v>27554</v>
      </c>
      <c r="F2252" t="s">
        <v>8162</v>
      </c>
      <c r="G2252" t="s">
        <v>8161</v>
      </c>
      <c r="H2252">
        <v>61988</v>
      </c>
      <c r="I2252" t="s">
        <v>86</v>
      </c>
      <c r="J2252" t="s">
        <v>27560</v>
      </c>
      <c r="K2252" t="s">
        <v>27600</v>
      </c>
      <c r="L2252" t="s">
        <v>242</v>
      </c>
      <c r="M2252">
        <v>322</v>
      </c>
      <c r="N2252">
        <v>7</v>
      </c>
      <c r="O2252" t="s">
        <v>27561</v>
      </c>
      <c r="P2252" t="s">
        <v>273</v>
      </c>
      <c r="Q2252" t="s">
        <v>250</v>
      </c>
      <c r="R2252" t="s">
        <v>250</v>
      </c>
      <c r="S2252" t="s">
        <v>1619</v>
      </c>
      <c r="T2252">
        <v>0</v>
      </c>
      <c r="U2252">
        <v>0</v>
      </c>
      <c r="V2252">
        <v>2023</v>
      </c>
    </row>
    <row r="2253" spans="1:22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>
        <v>50397</v>
      </c>
      <c r="D2253" t="s">
        <v>248</v>
      </c>
      <c r="E2253" t="s">
        <v>27554</v>
      </c>
      <c r="F2253" t="s">
        <v>8162</v>
      </c>
      <c r="G2253" t="s">
        <v>8161</v>
      </c>
      <c r="H2253">
        <v>61988</v>
      </c>
      <c r="I2253" t="s">
        <v>86</v>
      </c>
      <c r="J2253" t="s">
        <v>27560</v>
      </c>
      <c r="K2253" t="s">
        <v>27600</v>
      </c>
      <c r="L2253" t="s">
        <v>242</v>
      </c>
      <c r="M2253">
        <v>322</v>
      </c>
      <c r="N2253">
        <v>7</v>
      </c>
      <c r="O2253" t="s">
        <v>27561</v>
      </c>
      <c r="P2253" t="s">
        <v>273</v>
      </c>
      <c r="Q2253" t="s">
        <v>274</v>
      </c>
      <c r="R2253" t="s">
        <v>274</v>
      </c>
      <c r="S2253" t="s">
        <v>1619</v>
      </c>
      <c r="T2253">
        <v>482042</v>
      </c>
      <c r="U2253">
        <v>85472.067999999999</v>
      </c>
      <c r="V2253">
        <v>2023</v>
      </c>
    </row>
    <row r="2254" spans="1:22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>
        <v>50397</v>
      </c>
      <c r="D2254" t="s">
        <v>248</v>
      </c>
      <c r="E2254" t="s">
        <v>27554</v>
      </c>
      <c r="F2254" t="s">
        <v>8162</v>
      </c>
      <c r="G2254" t="s">
        <v>8161</v>
      </c>
      <c r="H2254">
        <v>61988</v>
      </c>
      <c r="I2254" t="s">
        <v>86</v>
      </c>
      <c r="J2254" t="s">
        <v>27560</v>
      </c>
      <c r="K2254" t="s">
        <v>27600</v>
      </c>
      <c r="L2254" t="s">
        <v>242</v>
      </c>
      <c r="M2254">
        <v>322</v>
      </c>
      <c r="N2254">
        <v>7</v>
      </c>
      <c r="O2254" t="s">
        <v>27561</v>
      </c>
      <c r="P2254" t="s">
        <v>273</v>
      </c>
      <c r="Q2254" t="s">
        <v>505</v>
      </c>
      <c r="R2254" t="s">
        <v>505</v>
      </c>
      <c r="S2254" t="s">
        <v>1619</v>
      </c>
      <c r="T2254">
        <v>6776</v>
      </c>
      <c r="U2254">
        <v>1201.607</v>
      </c>
      <c r="V2254">
        <v>2023</v>
      </c>
    </row>
    <row r="2255" spans="1:22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>
        <v>50397</v>
      </c>
      <c r="D2255" t="s">
        <v>248</v>
      </c>
      <c r="E2255" t="s">
        <v>27554</v>
      </c>
      <c r="F2255" t="s">
        <v>8162</v>
      </c>
      <c r="G2255" t="s">
        <v>8161</v>
      </c>
      <c r="H2255">
        <v>61988</v>
      </c>
      <c r="I2255" t="s">
        <v>86</v>
      </c>
      <c r="J2255" t="s">
        <v>27560</v>
      </c>
      <c r="K2255" t="s">
        <v>27600</v>
      </c>
      <c r="L2255" t="s">
        <v>242</v>
      </c>
      <c r="M2255">
        <v>322</v>
      </c>
      <c r="N2255">
        <v>7</v>
      </c>
      <c r="O2255" t="s">
        <v>27561</v>
      </c>
      <c r="P2255" t="s">
        <v>273</v>
      </c>
      <c r="Q2255" t="s">
        <v>6827</v>
      </c>
      <c r="R2255" t="s">
        <v>27571</v>
      </c>
      <c r="S2255" t="s">
        <v>1619</v>
      </c>
      <c r="T2255">
        <v>25883</v>
      </c>
      <c r="U2255">
        <v>4589.2529999999997</v>
      </c>
      <c r="V2255">
        <v>2023</v>
      </c>
    </row>
    <row r="2256" spans="1:22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>
        <v>50397</v>
      </c>
      <c r="D2256" t="s">
        <v>248</v>
      </c>
      <c r="E2256" t="s">
        <v>27554</v>
      </c>
      <c r="F2256" t="s">
        <v>8162</v>
      </c>
      <c r="G2256" t="s">
        <v>8161</v>
      </c>
      <c r="H2256">
        <v>61988</v>
      </c>
      <c r="I2256" t="s">
        <v>86</v>
      </c>
      <c r="J2256" t="s">
        <v>27560</v>
      </c>
      <c r="K2256" t="s">
        <v>27600</v>
      </c>
      <c r="L2256" t="s">
        <v>242</v>
      </c>
      <c r="M2256">
        <v>322</v>
      </c>
      <c r="N2256">
        <v>7</v>
      </c>
      <c r="O2256" t="s">
        <v>27561</v>
      </c>
      <c r="P2256" t="s">
        <v>273</v>
      </c>
      <c r="Q2256" t="s">
        <v>425</v>
      </c>
      <c r="R2256" t="s">
        <v>27563</v>
      </c>
      <c r="S2256" t="s">
        <v>1619</v>
      </c>
      <c r="T2256">
        <v>172536</v>
      </c>
      <c r="U2256">
        <v>30592.841</v>
      </c>
      <c r="V2256">
        <v>2023</v>
      </c>
    </row>
    <row r="2257" spans="1:22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>
        <v>50398</v>
      </c>
      <c r="D2257" t="s">
        <v>248</v>
      </c>
      <c r="E2257" t="s">
        <v>27554</v>
      </c>
      <c r="F2257" t="s">
        <v>8166</v>
      </c>
      <c r="G2257" t="s">
        <v>8165</v>
      </c>
      <c r="H2257">
        <v>30002</v>
      </c>
      <c r="I2257" t="s">
        <v>58</v>
      </c>
      <c r="J2257" t="s">
        <v>27562</v>
      </c>
      <c r="K2257" t="s">
        <v>27602</v>
      </c>
      <c r="L2257" t="s">
        <v>242</v>
      </c>
      <c r="M2257">
        <v>32213</v>
      </c>
      <c r="N2257">
        <v>7</v>
      </c>
      <c r="O2257" t="s">
        <v>27561</v>
      </c>
      <c r="P2257" t="s">
        <v>273</v>
      </c>
      <c r="Q2257" t="s">
        <v>278</v>
      </c>
      <c r="R2257" t="s">
        <v>27568</v>
      </c>
      <c r="S2257" t="s">
        <v>10045</v>
      </c>
      <c r="T2257">
        <v>0</v>
      </c>
      <c r="U2257">
        <v>0</v>
      </c>
      <c r="V2257">
        <v>2023</v>
      </c>
    </row>
    <row r="2258" spans="1:22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>
        <v>50398</v>
      </c>
      <c r="D2258" t="s">
        <v>248</v>
      </c>
      <c r="E2258" t="s">
        <v>27554</v>
      </c>
      <c r="F2258" t="s">
        <v>8166</v>
      </c>
      <c r="G2258" t="s">
        <v>8165</v>
      </c>
      <c r="H2258">
        <v>30002</v>
      </c>
      <c r="I2258" t="s">
        <v>58</v>
      </c>
      <c r="J2258" t="s">
        <v>27562</v>
      </c>
      <c r="K2258" t="s">
        <v>27602</v>
      </c>
      <c r="L2258" t="s">
        <v>242</v>
      </c>
      <c r="M2258">
        <v>32213</v>
      </c>
      <c r="N2258">
        <v>7</v>
      </c>
      <c r="O2258" t="s">
        <v>27561</v>
      </c>
      <c r="P2258" t="s">
        <v>273</v>
      </c>
      <c r="Q2258" t="s">
        <v>6255</v>
      </c>
      <c r="R2258" t="s">
        <v>27563</v>
      </c>
      <c r="S2258" t="s">
        <v>10045</v>
      </c>
      <c r="T2258">
        <v>2386023</v>
      </c>
      <c r="U2258">
        <v>386361.64</v>
      </c>
      <c r="V2258">
        <v>2023</v>
      </c>
    </row>
    <row r="2259" spans="1:22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>
        <v>50398</v>
      </c>
      <c r="D2259" t="s">
        <v>248</v>
      </c>
      <c r="E2259" t="s">
        <v>27554</v>
      </c>
      <c r="F2259" t="s">
        <v>8166</v>
      </c>
      <c r="G2259" t="s">
        <v>8165</v>
      </c>
      <c r="H2259">
        <v>30002</v>
      </c>
      <c r="I2259" t="s">
        <v>58</v>
      </c>
      <c r="J2259" t="s">
        <v>27562</v>
      </c>
      <c r="K2259" t="s">
        <v>27602</v>
      </c>
      <c r="L2259" t="s">
        <v>242</v>
      </c>
      <c r="M2259">
        <v>32213</v>
      </c>
      <c r="N2259">
        <v>7</v>
      </c>
      <c r="O2259" t="s">
        <v>27561</v>
      </c>
      <c r="P2259" t="s">
        <v>273</v>
      </c>
      <c r="Q2259" t="s">
        <v>250</v>
      </c>
      <c r="R2259" t="s">
        <v>250</v>
      </c>
      <c r="S2259" t="s">
        <v>10045</v>
      </c>
      <c r="T2259">
        <v>0</v>
      </c>
      <c r="U2259">
        <v>0</v>
      </c>
      <c r="V2259">
        <v>2023</v>
      </c>
    </row>
    <row r="2260" spans="1:22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>
        <v>50398</v>
      </c>
      <c r="D2260" t="s">
        <v>248</v>
      </c>
      <c r="E2260" t="s">
        <v>27554</v>
      </c>
      <c r="F2260" t="s">
        <v>8166</v>
      </c>
      <c r="G2260" t="s">
        <v>8165</v>
      </c>
      <c r="H2260">
        <v>30002</v>
      </c>
      <c r="I2260" t="s">
        <v>58</v>
      </c>
      <c r="J2260" t="s">
        <v>27562</v>
      </c>
      <c r="K2260" t="s">
        <v>27602</v>
      </c>
      <c r="L2260" t="s">
        <v>242</v>
      </c>
      <c r="M2260">
        <v>32213</v>
      </c>
      <c r="N2260">
        <v>7</v>
      </c>
      <c r="O2260" t="s">
        <v>27561</v>
      </c>
      <c r="P2260" t="s">
        <v>273</v>
      </c>
      <c r="Q2260" t="s">
        <v>274</v>
      </c>
      <c r="R2260" t="s">
        <v>274</v>
      </c>
      <c r="S2260" t="s">
        <v>10045</v>
      </c>
      <c r="T2260">
        <v>1235652</v>
      </c>
      <c r="U2260">
        <v>200085.11</v>
      </c>
      <c r="V2260">
        <v>2023</v>
      </c>
    </row>
    <row r="2261" spans="1:22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>
        <v>50398</v>
      </c>
      <c r="D2261" t="s">
        <v>248</v>
      </c>
      <c r="E2261" t="s">
        <v>27554</v>
      </c>
      <c r="F2261" t="s">
        <v>8166</v>
      </c>
      <c r="G2261" t="s">
        <v>8165</v>
      </c>
      <c r="H2261">
        <v>30002</v>
      </c>
      <c r="I2261" t="s">
        <v>58</v>
      </c>
      <c r="J2261" t="s">
        <v>27562</v>
      </c>
      <c r="K2261" t="s">
        <v>27602</v>
      </c>
      <c r="L2261" t="s">
        <v>242</v>
      </c>
      <c r="M2261">
        <v>32213</v>
      </c>
      <c r="N2261">
        <v>7</v>
      </c>
      <c r="O2261" t="s">
        <v>27561</v>
      </c>
      <c r="P2261" t="s">
        <v>273</v>
      </c>
      <c r="Q2261" t="s">
        <v>505</v>
      </c>
      <c r="R2261" t="s">
        <v>505</v>
      </c>
      <c r="S2261" t="s">
        <v>10045</v>
      </c>
      <c r="T2261">
        <v>0</v>
      </c>
      <c r="U2261">
        <v>0</v>
      </c>
      <c r="V2261">
        <v>2023</v>
      </c>
    </row>
    <row r="2262" spans="1:22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>
        <v>50398</v>
      </c>
      <c r="D2262" t="s">
        <v>248</v>
      </c>
      <c r="E2262" t="s">
        <v>27554</v>
      </c>
      <c r="F2262" t="s">
        <v>8166</v>
      </c>
      <c r="G2262" t="s">
        <v>8165</v>
      </c>
      <c r="H2262">
        <v>30002</v>
      </c>
      <c r="I2262" t="s">
        <v>58</v>
      </c>
      <c r="J2262" t="s">
        <v>27562</v>
      </c>
      <c r="K2262" t="s">
        <v>27602</v>
      </c>
      <c r="L2262" t="s">
        <v>242</v>
      </c>
      <c r="M2262">
        <v>32213</v>
      </c>
      <c r="N2262">
        <v>7</v>
      </c>
      <c r="O2262" t="s">
        <v>27561</v>
      </c>
      <c r="P2262" t="s">
        <v>273</v>
      </c>
      <c r="Q2262" t="s">
        <v>425</v>
      </c>
      <c r="R2262" t="s">
        <v>27563</v>
      </c>
      <c r="S2262" t="s">
        <v>10045</v>
      </c>
      <c r="T2262">
        <v>237144</v>
      </c>
      <c r="U2262">
        <v>38400.241999999998</v>
      </c>
      <c r="V2262">
        <v>2023</v>
      </c>
    </row>
    <row r="2263" spans="1:22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>
        <v>50404</v>
      </c>
      <c r="D2263" t="s">
        <v>245</v>
      </c>
      <c r="E2263" t="s">
        <v>27554</v>
      </c>
      <c r="F2263" t="s">
        <v>8170</v>
      </c>
      <c r="G2263" t="s">
        <v>8169</v>
      </c>
      <c r="H2263">
        <v>54837</v>
      </c>
      <c r="I2263" t="s">
        <v>91</v>
      </c>
      <c r="J2263" t="s">
        <v>27565</v>
      </c>
      <c r="K2263" t="s">
        <v>27603</v>
      </c>
      <c r="L2263" t="s">
        <v>242</v>
      </c>
      <c r="M2263">
        <v>32512</v>
      </c>
      <c r="N2263">
        <v>6</v>
      </c>
      <c r="O2263" t="s">
        <v>27570</v>
      </c>
      <c r="P2263" t="s">
        <v>273</v>
      </c>
      <c r="Q2263" t="s">
        <v>5931</v>
      </c>
      <c r="R2263" t="s">
        <v>1646</v>
      </c>
      <c r="S2263" t="s">
        <v>27589</v>
      </c>
      <c r="T2263">
        <v>121653</v>
      </c>
      <c r="U2263">
        <v>25842</v>
      </c>
      <c r="V2263">
        <v>2023</v>
      </c>
    </row>
    <row r="2264" spans="1:22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>
        <v>50406</v>
      </c>
      <c r="D2264" t="s">
        <v>248</v>
      </c>
      <c r="E2264" t="s">
        <v>27554</v>
      </c>
      <c r="F2264" t="s">
        <v>8172</v>
      </c>
      <c r="G2264" t="s">
        <v>8171</v>
      </c>
      <c r="H2264">
        <v>16190</v>
      </c>
      <c r="I2264" t="s">
        <v>69</v>
      </c>
      <c r="J2264" t="s">
        <v>3003</v>
      </c>
      <c r="K2264" t="s">
        <v>27599</v>
      </c>
      <c r="L2264" t="s">
        <v>242</v>
      </c>
      <c r="M2264">
        <v>322122</v>
      </c>
      <c r="N2264">
        <v>7</v>
      </c>
      <c r="O2264" t="s">
        <v>27561</v>
      </c>
      <c r="P2264" t="s">
        <v>273</v>
      </c>
      <c r="Q2264" t="s">
        <v>6255</v>
      </c>
      <c r="R2264" t="s">
        <v>27563</v>
      </c>
      <c r="S2264" t="s">
        <v>27580</v>
      </c>
      <c r="T2264">
        <v>1017120</v>
      </c>
      <c r="U2264">
        <v>212185.62</v>
      </c>
      <c r="V2264">
        <v>2023</v>
      </c>
    </row>
    <row r="2265" spans="1:22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>
        <v>50406</v>
      </c>
      <c r="D2265" t="s">
        <v>248</v>
      </c>
      <c r="E2265" t="s">
        <v>27554</v>
      </c>
      <c r="F2265" t="s">
        <v>8172</v>
      </c>
      <c r="G2265" t="s">
        <v>8171</v>
      </c>
      <c r="H2265">
        <v>16190</v>
      </c>
      <c r="I2265" t="s">
        <v>69</v>
      </c>
      <c r="J2265" t="s">
        <v>3003</v>
      </c>
      <c r="K2265" t="s">
        <v>27599</v>
      </c>
      <c r="L2265" t="s">
        <v>242</v>
      </c>
      <c r="M2265">
        <v>322122</v>
      </c>
      <c r="N2265">
        <v>7</v>
      </c>
      <c r="O2265" t="s">
        <v>27561</v>
      </c>
      <c r="P2265" t="s">
        <v>273</v>
      </c>
      <c r="Q2265" t="s">
        <v>250</v>
      </c>
      <c r="R2265" t="s">
        <v>250</v>
      </c>
      <c r="S2265" t="s">
        <v>27580</v>
      </c>
      <c r="T2265">
        <v>3021</v>
      </c>
      <c r="U2265">
        <v>629.596</v>
      </c>
      <c r="V2265">
        <v>2023</v>
      </c>
    </row>
    <row r="2266" spans="1:22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>
        <v>50406</v>
      </c>
      <c r="D2266" t="s">
        <v>248</v>
      </c>
      <c r="E2266" t="s">
        <v>27554</v>
      </c>
      <c r="F2266" t="s">
        <v>8172</v>
      </c>
      <c r="G2266" t="s">
        <v>8171</v>
      </c>
      <c r="H2266">
        <v>16190</v>
      </c>
      <c r="I2266" t="s">
        <v>69</v>
      </c>
      <c r="J2266" t="s">
        <v>3003</v>
      </c>
      <c r="K2266" t="s">
        <v>27599</v>
      </c>
      <c r="L2266" t="s">
        <v>242</v>
      </c>
      <c r="M2266">
        <v>322122</v>
      </c>
      <c r="N2266">
        <v>7</v>
      </c>
      <c r="O2266" t="s">
        <v>27561</v>
      </c>
      <c r="P2266" t="s">
        <v>273</v>
      </c>
      <c r="Q2266" t="s">
        <v>274</v>
      </c>
      <c r="R2266" t="s">
        <v>274</v>
      </c>
      <c r="S2266" t="s">
        <v>27580</v>
      </c>
      <c r="T2266">
        <v>124921</v>
      </c>
      <c r="U2266">
        <v>26077.134999999998</v>
      </c>
      <c r="V2266">
        <v>2023</v>
      </c>
    </row>
    <row r="2267" spans="1:22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>
        <v>50406</v>
      </c>
      <c r="D2267" t="s">
        <v>248</v>
      </c>
      <c r="E2267" t="s">
        <v>27554</v>
      </c>
      <c r="F2267" t="s">
        <v>8172</v>
      </c>
      <c r="G2267" t="s">
        <v>8171</v>
      </c>
      <c r="H2267">
        <v>16190</v>
      </c>
      <c r="I2267" t="s">
        <v>69</v>
      </c>
      <c r="J2267" t="s">
        <v>3003</v>
      </c>
      <c r="K2267" t="s">
        <v>27599</v>
      </c>
      <c r="L2267" t="s">
        <v>242</v>
      </c>
      <c r="M2267">
        <v>322122</v>
      </c>
      <c r="N2267">
        <v>7</v>
      </c>
      <c r="O2267" t="s">
        <v>27561</v>
      </c>
      <c r="P2267" t="s">
        <v>273</v>
      </c>
      <c r="Q2267" t="s">
        <v>5587</v>
      </c>
      <c r="R2267" t="s">
        <v>27571</v>
      </c>
      <c r="S2267" t="s">
        <v>27580</v>
      </c>
      <c r="T2267">
        <v>2749</v>
      </c>
      <c r="U2267">
        <v>573.35799999999995</v>
      </c>
      <c r="V2267">
        <v>2023</v>
      </c>
    </row>
    <row r="2268" spans="1:22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>
        <v>50406</v>
      </c>
      <c r="D2268" t="s">
        <v>248</v>
      </c>
      <c r="E2268" t="s">
        <v>27554</v>
      </c>
      <c r="F2268" t="s">
        <v>8172</v>
      </c>
      <c r="G2268" t="s">
        <v>8171</v>
      </c>
      <c r="H2268">
        <v>16190</v>
      </c>
      <c r="I2268" t="s">
        <v>69</v>
      </c>
      <c r="J2268" t="s">
        <v>3003</v>
      </c>
      <c r="K2268" t="s">
        <v>27599</v>
      </c>
      <c r="L2268" t="s">
        <v>242</v>
      </c>
      <c r="M2268">
        <v>322122</v>
      </c>
      <c r="N2268">
        <v>7</v>
      </c>
      <c r="O2268" t="s">
        <v>27561</v>
      </c>
      <c r="P2268" t="s">
        <v>273</v>
      </c>
      <c r="Q2268" t="s">
        <v>505</v>
      </c>
      <c r="R2268" t="s">
        <v>505</v>
      </c>
      <c r="S2268" t="s">
        <v>27580</v>
      </c>
      <c r="T2268">
        <v>42330</v>
      </c>
      <c r="U2268">
        <v>8817.5580000000009</v>
      </c>
      <c r="V2268">
        <v>2023</v>
      </c>
    </row>
    <row r="2269" spans="1:22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>
        <v>50406</v>
      </c>
      <c r="D2269" t="s">
        <v>248</v>
      </c>
      <c r="E2269" t="s">
        <v>27554</v>
      </c>
      <c r="F2269" t="s">
        <v>8172</v>
      </c>
      <c r="G2269" t="s">
        <v>8171</v>
      </c>
      <c r="H2269">
        <v>16190</v>
      </c>
      <c r="I2269" t="s">
        <v>69</v>
      </c>
      <c r="J2269" t="s">
        <v>3003</v>
      </c>
      <c r="K2269" t="s">
        <v>27599</v>
      </c>
      <c r="L2269" t="s">
        <v>242</v>
      </c>
      <c r="M2269">
        <v>322122</v>
      </c>
      <c r="N2269">
        <v>7</v>
      </c>
      <c r="O2269" t="s">
        <v>27561</v>
      </c>
      <c r="P2269" t="s">
        <v>273</v>
      </c>
      <c r="Q2269" t="s">
        <v>6827</v>
      </c>
      <c r="R2269" t="s">
        <v>27571</v>
      </c>
      <c r="S2269" t="s">
        <v>27580</v>
      </c>
      <c r="T2269">
        <v>25763</v>
      </c>
      <c r="U2269">
        <v>5375.893</v>
      </c>
      <c r="V2269">
        <v>2023</v>
      </c>
    </row>
    <row r="2270" spans="1:22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>
        <v>50406</v>
      </c>
      <c r="D2270" t="s">
        <v>248</v>
      </c>
      <c r="E2270" t="s">
        <v>27554</v>
      </c>
      <c r="F2270" t="s">
        <v>8172</v>
      </c>
      <c r="G2270" t="s">
        <v>8171</v>
      </c>
      <c r="H2270">
        <v>16190</v>
      </c>
      <c r="I2270" t="s">
        <v>69</v>
      </c>
      <c r="J2270" t="s">
        <v>3003</v>
      </c>
      <c r="K2270" t="s">
        <v>27599</v>
      </c>
      <c r="L2270" t="s">
        <v>242</v>
      </c>
      <c r="M2270">
        <v>322122</v>
      </c>
      <c r="N2270">
        <v>7</v>
      </c>
      <c r="O2270" t="s">
        <v>27561</v>
      </c>
      <c r="P2270" t="s">
        <v>273</v>
      </c>
      <c r="Q2270" t="s">
        <v>2729</v>
      </c>
      <c r="R2270" t="s">
        <v>1646</v>
      </c>
      <c r="S2270" t="s">
        <v>27580</v>
      </c>
      <c r="T2270">
        <v>167330</v>
      </c>
      <c r="U2270">
        <v>34930.705999999998</v>
      </c>
      <c r="V2270">
        <v>2023</v>
      </c>
    </row>
    <row r="2271" spans="1:22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>
        <v>50406</v>
      </c>
      <c r="D2271" t="s">
        <v>248</v>
      </c>
      <c r="E2271" t="s">
        <v>27554</v>
      </c>
      <c r="F2271" t="s">
        <v>8172</v>
      </c>
      <c r="G2271" t="s">
        <v>8171</v>
      </c>
      <c r="H2271">
        <v>16190</v>
      </c>
      <c r="I2271" t="s">
        <v>69</v>
      </c>
      <c r="J2271" t="s">
        <v>3003</v>
      </c>
      <c r="K2271" t="s">
        <v>27599</v>
      </c>
      <c r="L2271" t="s">
        <v>242</v>
      </c>
      <c r="M2271">
        <v>322122</v>
      </c>
      <c r="N2271">
        <v>7</v>
      </c>
      <c r="O2271" t="s">
        <v>27561</v>
      </c>
      <c r="P2271" t="s">
        <v>273</v>
      </c>
      <c r="Q2271" t="s">
        <v>425</v>
      </c>
      <c r="R2271" t="s">
        <v>27563</v>
      </c>
      <c r="S2271" t="s">
        <v>27580</v>
      </c>
      <c r="T2271">
        <v>943518</v>
      </c>
      <c r="U2271">
        <v>196850.13</v>
      </c>
      <c r="V2271">
        <v>2023</v>
      </c>
    </row>
    <row r="2272" spans="1:22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>
        <v>50409</v>
      </c>
      <c r="D2272" t="s">
        <v>245</v>
      </c>
      <c r="E2272" t="s">
        <v>27554</v>
      </c>
      <c r="F2272" t="s">
        <v>8175</v>
      </c>
      <c r="G2272" t="s">
        <v>1657</v>
      </c>
      <c r="H2272">
        <v>57280</v>
      </c>
      <c r="I2272" t="s">
        <v>70</v>
      </c>
      <c r="J2272" t="s">
        <v>27557</v>
      </c>
      <c r="K2272" t="s">
        <v>27600</v>
      </c>
      <c r="L2272" t="s">
        <v>242</v>
      </c>
      <c r="M2272">
        <v>22</v>
      </c>
      <c r="N2272">
        <v>2</v>
      </c>
      <c r="O2272" t="s">
        <v>27556</v>
      </c>
      <c r="P2272" t="s">
        <v>267</v>
      </c>
      <c r="Q2272" t="s">
        <v>268</v>
      </c>
      <c r="R2272" t="s">
        <v>27579</v>
      </c>
      <c r="S2272" t="s">
        <v>2931</v>
      </c>
      <c r="T2272">
        <v>37447</v>
      </c>
      <c r="U2272">
        <v>10975</v>
      </c>
      <c r="V2272">
        <v>2023</v>
      </c>
    </row>
    <row r="2273" spans="1:22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>
        <v>50411</v>
      </c>
      <c r="D2273" t="s">
        <v>248</v>
      </c>
      <c r="E2273" t="s">
        <v>27554</v>
      </c>
      <c r="F2273" t="s">
        <v>8179</v>
      </c>
      <c r="G2273" t="s">
        <v>8178</v>
      </c>
      <c r="H2273">
        <v>58485</v>
      </c>
      <c r="I2273" t="s">
        <v>79</v>
      </c>
      <c r="J2273" t="s">
        <v>27560</v>
      </c>
      <c r="K2273" t="s">
        <v>27600</v>
      </c>
      <c r="L2273" t="s">
        <v>242</v>
      </c>
      <c r="M2273">
        <v>622</v>
      </c>
      <c r="N2273">
        <v>5</v>
      </c>
      <c r="O2273" t="s">
        <v>27569</v>
      </c>
      <c r="P2273" t="s">
        <v>298</v>
      </c>
      <c r="Q2273" t="s">
        <v>250</v>
      </c>
      <c r="R2273" t="s">
        <v>250</v>
      </c>
      <c r="S2273" t="s">
        <v>1619</v>
      </c>
      <c r="T2273">
        <v>0</v>
      </c>
      <c r="U2273">
        <v>0</v>
      </c>
      <c r="V2273">
        <v>2023</v>
      </c>
    </row>
    <row r="2274" spans="1:22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>
        <v>50411</v>
      </c>
      <c r="D2274" t="s">
        <v>248</v>
      </c>
      <c r="E2274" t="s">
        <v>27554</v>
      </c>
      <c r="F2274" t="s">
        <v>8179</v>
      </c>
      <c r="G2274" t="s">
        <v>8178</v>
      </c>
      <c r="H2274">
        <v>58485</v>
      </c>
      <c r="I2274" t="s">
        <v>79</v>
      </c>
      <c r="J2274" t="s">
        <v>27560</v>
      </c>
      <c r="K2274" t="s">
        <v>27600</v>
      </c>
      <c r="L2274" t="s">
        <v>242</v>
      </c>
      <c r="M2274">
        <v>622</v>
      </c>
      <c r="N2274">
        <v>5</v>
      </c>
      <c r="O2274" t="s">
        <v>27569</v>
      </c>
      <c r="P2274" t="s">
        <v>298</v>
      </c>
      <c r="Q2274" t="s">
        <v>274</v>
      </c>
      <c r="R2274" t="s">
        <v>274</v>
      </c>
      <c r="S2274" t="s">
        <v>1619</v>
      </c>
      <c r="T2274">
        <v>128522</v>
      </c>
      <c r="U2274">
        <v>23369</v>
      </c>
      <c r="V2274">
        <v>2023</v>
      </c>
    </row>
    <row r="2275" spans="1:22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>
        <v>50431</v>
      </c>
      <c r="D2275" t="s">
        <v>248</v>
      </c>
      <c r="E2275" t="s">
        <v>27554</v>
      </c>
      <c r="F2275" t="s">
        <v>8194</v>
      </c>
      <c r="G2275" t="s">
        <v>8194</v>
      </c>
      <c r="H2275">
        <v>19588</v>
      </c>
      <c r="I2275" t="s">
        <v>70</v>
      </c>
      <c r="J2275" t="s">
        <v>27557</v>
      </c>
      <c r="K2275" t="s">
        <v>27600</v>
      </c>
      <c r="L2275" t="s">
        <v>242</v>
      </c>
      <c r="M2275">
        <v>611</v>
      </c>
      <c r="N2275">
        <v>5</v>
      </c>
      <c r="O2275" t="s">
        <v>27569</v>
      </c>
      <c r="P2275" t="s">
        <v>53</v>
      </c>
      <c r="Q2275" t="s">
        <v>250</v>
      </c>
      <c r="R2275" t="s">
        <v>250</v>
      </c>
      <c r="S2275" t="s">
        <v>2931</v>
      </c>
      <c r="T2275">
        <v>84</v>
      </c>
      <c r="U2275">
        <v>18.855</v>
      </c>
      <c r="V2275">
        <v>2023</v>
      </c>
    </row>
    <row r="2276" spans="1:22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>
        <v>50431</v>
      </c>
      <c r="D2276" t="s">
        <v>248</v>
      </c>
      <c r="E2276" t="s">
        <v>27554</v>
      </c>
      <c r="F2276" t="s">
        <v>8194</v>
      </c>
      <c r="G2276" t="s">
        <v>8194</v>
      </c>
      <c r="H2276">
        <v>19588</v>
      </c>
      <c r="I2276" t="s">
        <v>70</v>
      </c>
      <c r="J2276" t="s">
        <v>27557</v>
      </c>
      <c r="K2276" t="s">
        <v>27600</v>
      </c>
      <c r="L2276" t="s">
        <v>242</v>
      </c>
      <c r="M2276">
        <v>611</v>
      </c>
      <c r="N2276">
        <v>5</v>
      </c>
      <c r="O2276" t="s">
        <v>27569</v>
      </c>
      <c r="P2276" t="s">
        <v>53</v>
      </c>
      <c r="Q2276" t="s">
        <v>274</v>
      </c>
      <c r="R2276" t="s">
        <v>274</v>
      </c>
      <c r="S2276" t="s">
        <v>2931</v>
      </c>
      <c r="T2276">
        <v>320317</v>
      </c>
      <c r="U2276">
        <v>71995.145000000004</v>
      </c>
      <c r="V2276">
        <v>2023</v>
      </c>
    </row>
    <row r="2277" spans="1:22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>
        <v>50431</v>
      </c>
      <c r="D2277" t="s">
        <v>248</v>
      </c>
      <c r="E2277" t="s">
        <v>27554</v>
      </c>
      <c r="F2277" t="s">
        <v>8194</v>
      </c>
      <c r="G2277" t="s">
        <v>8194</v>
      </c>
      <c r="H2277">
        <v>19588</v>
      </c>
      <c r="I2277" t="s">
        <v>70</v>
      </c>
      <c r="J2277" t="s">
        <v>27557</v>
      </c>
      <c r="K2277" t="s">
        <v>27600</v>
      </c>
      <c r="L2277" t="s">
        <v>242</v>
      </c>
      <c r="M2277">
        <v>611</v>
      </c>
      <c r="N2277">
        <v>5</v>
      </c>
      <c r="O2277" t="s">
        <v>27569</v>
      </c>
      <c r="P2277" t="s">
        <v>55</v>
      </c>
      <c r="Q2277" t="s">
        <v>250</v>
      </c>
      <c r="R2277" t="s">
        <v>250</v>
      </c>
      <c r="S2277" t="s">
        <v>2931</v>
      </c>
      <c r="T2277">
        <v>0</v>
      </c>
      <c r="U2277">
        <v>0</v>
      </c>
      <c r="V2277">
        <v>2023</v>
      </c>
    </row>
    <row r="2278" spans="1:22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>
        <v>50431</v>
      </c>
      <c r="D2278" t="s">
        <v>248</v>
      </c>
      <c r="E2278" t="s">
        <v>27554</v>
      </c>
      <c r="F2278" t="s">
        <v>8194</v>
      </c>
      <c r="G2278" t="s">
        <v>8194</v>
      </c>
      <c r="H2278">
        <v>19588</v>
      </c>
      <c r="I2278" t="s">
        <v>70</v>
      </c>
      <c r="J2278" t="s">
        <v>27557</v>
      </c>
      <c r="K2278" t="s">
        <v>27600</v>
      </c>
      <c r="L2278" t="s">
        <v>242</v>
      </c>
      <c r="M2278">
        <v>611</v>
      </c>
      <c r="N2278">
        <v>5</v>
      </c>
      <c r="O2278" t="s">
        <v>27569</v>
      </c>
      <c r="P2278" t="s">
        <v>55</v>
      </c>
      <c r="Q2278" t="s">
        <v>274</v>
      </c>
      <c r="R2278" t="s">
        <v>274</v>
      </c>
      <c r="S2278" t="s">
        <v>2931</v>
      </c>
      <c r="T2278">
        <v>665536</v>
      </c>
      <c r="U2278">
        <v>150093</v>
      </c>
      <c r="V2278">
        <v>2023</v>
      </c>
    </row>
    <row r="2279" spans="1:22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>
        <v>50464</v>
      </c>
      <c r="D2279" t="s">
        <v>248</v>
      </c>
      <c r="E2279" t="s">
        <v>27554</v>
      </c>
      <c r="F2279" t="s">
        <v>8229</v>
      </c>
      <c r="G2279" t="s">
        <v>8228</v>
      </c>
      <c r="H2279">
        <v>15375</v>
      </c>
      <c r="I2279" t="s">
        <v>53</v>
      </c>
      <c r="J2279" t="s">
        <v>27573</v>
      </c>
      <c r="K2279" t="s">
        <v>7552</v>
      </c>
      <c r="L2279" t="s">
        <v>242</v>
      </c>
      <c r="M2279">
        <v>322122</v>
      </c>
      <c r="N2279">
        <v>7</v>
      </c>
      <c r="O2279" t="s">
        <v>27561</v>
      </c>
      <c r="P2279" t="s">
        <v>298</v>
      </c>
      <c r="Q2279" t="s">
        <v>274</v>
      </c>
      <c r="R2279" t="s">
        <v>274</v>
      </c>
      <c r="S2279" t="s">
        <v>27581</v>
      </c>
      <c r="T2279">
        <v>3359817</v>
      </c>
      <c r="U2279">
        <v>484219</v>
      </c>
      <c r="V2279">
        <v>2023</v>
      </c>
    </row>
    <row r="2280" spans="1:22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>
        <v>50472</v>
      </c>
      <c r="D2280" t="s">
        <v>248</v>
      </c>
      <c r="E2280" t="s">
        <v>27554</v>
      </c>
      <c r="F2280" t="s">
        <v>8238</v>
      </c>
      <c r="G2280" t="s">
        <v>8237</v>
      </c>
      <c r="H2280">
        <v>470</v>
      </c>
      <c r="I2280" t="s">
        <v>82</v>
      </c>
      <c r="J2280" t="s">
        <v>27560</v>
      </c>
      <c r="K2280" t="s">
        <v>27599</v>
      </c>
      <c r="L2280" t="s">
        <v>242</v>
      </c>
      <c r="M2280">
        <v>562213</v>
      </c>
      <c r="N2280">
        <v>5</v>
      </c>
      <c r="O2280" t="s">
        <v>27569</v>
      </c>
      <c r="P2280" t="s">
        <v>273</v>
      </c>
      <c r="Q2280" t="s">
        <v>250</v>
      </c>
      <c r="R2280" t="s">
        <v>250</v>
      </c>
      <c r="S2280" t="s">
        <v>27583</v>
      </c>
      <c r="T2280">
        <v>0</v>
      </c>
      <c r="U2280">
        <v>0</v>
      </c>
      <c r="V2280">
        <v>2023</v>
      </c>
    </row>
    <row r="2281" spans="1:22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>
        <v>50472</v>
      </c>
      <c r="D2281" t="s">
        <v>248</v>
      </c>
      <c r="E2281" t="s">
        <v>27554</v>
      </c>
      <c r="F2281" t="s">
        <v>8238</v>
      </c>
      <c r="G2281" t="s">
        <v>8237</v>
      </c>
      <c r="H2281">
        <v>470</v>
      </c>
      <c r="I2281" t="s">
        <v>82</v>
      </c>
      <c r="J2281" t="s">
        <v>27560</v>
      </c>
      <c r="K2281" t="s">
        <v>27599</v>
      </c>
      <c r="L2281" t="s">
        <v>242</v>
      </c>
      <c r="M2281">
        <v>562213</v>
      </c>
      <c r="N2281">
        <v>5</v>
      </c>
      <c r="O2281" t="s">
        <v>27569</v>
      </c>
      <c r="P2281" t="s">
        <v>273</v>
      </c>
      <c r="Q2281" t="s">
        <v>27576</v>
      </c>
      <c r="R2281" t="s">
        <v>27575</v>
      </c>
      <c r="S2281" t="s">
        <v>27583</v>
      </c>
      <c r="T2281">
        <v>535448</v>
      </c>
      <c r="U2281">
        <v>83449.486999999994</v>
      </c>
      <c r="V2281">
        <v>2023</v>
      </c>
    </row>
    <row r="2282" spans="1:22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>
        <v>50472</v>
      </c>
      <c r="D2282" t="s">
        <v>248</v>
      </c>
      <c r="E2282" t="s">
        <v>27554</v>
      </c>
      <c r="F2282" t="s">
        <v>8238</v>
      </c>
      <c r="G2282" t="s">
        <v>8237</v>
      </c>
      <c r="H2282">
        <v>470</v>
      </c>
      <c r="I2282" t="s">
        <v>82</v>
      </c>
      <c r="J2282" t="s">
        <v>27560</v>
      </c>
      <c r="K2282" t="s">
        <v>27599</v>
      </c>
      <c r="L2282" t="s">
        <v>242</v>
      </c>
      <c r="M2282">
        <v>562213</v>
      </c>
      <c r="N2282">
        <v>5</v>
      </c>
      <c r="O2282" t="s">
        <v>27569</v>
      </c>
      <c r="P2282" t="s">
        <v>273</v>
      </c>
      <c r="Q2282" t="s">
        <v>27574</v>
      </c>
      <c r="R2282" t="s">
        <v>1646</v>
      </c>
      <c r="S2282" t="s">
        <v>27583</v>
      </c>
      <c r="T2282">
        <v>654445</v>
      </c>
      <c r="U2282">
        <v>101995.27</v>
      </c>
      <c r="V2282">
        <v>2023</v>
      </c>
    </row>
    <row r="2283" spans="1:22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>
        <v>50472</v>
      </c>
      <c r="D2283" t="s">
        <v>248</v>
      </c>
      <c r="E2283" t="s">
        <v>27554</v>
      </c>
      <c r="F2283" t="s">
        <v>8238</v>
      </c>
      <c r="G2283" t="s">
        <v>8237</v>
      </c>
      <c r="H2283">
        <v>470</v>
      </c>
      <c r="I2283" t="s">
        <v>82</v>
      </c>
      <c r="J2283" t="s">
        <v>27560</v>
      </c>
      <c r="K2283" t="s">
        <v>27599</v>
      </c>
      <c r="L2283" t="s">
        <v>242</v>
      </c>
      <c r="M2283">
        <v>562213</v>
      </c>
      <c r="N2283">
        <v>5</v>
      </c>
      <c r="O2283" t="s">
        <v>27569</v>
      </c>
      <c r="P2283" t="s">
        <v>273</v>
      </c>
      <c r="Q2283" t="s">
        <v>274</v>
      </c>
      <c r="R2283" t="s">
        <v>274</v>
      </c>
      <c r="S2283" t="s">
        <v>27583</v>
      </c>
      <c r="T2283">
        <v>63807</v>
      </c>
      <c r="U2283">
        <v>9786.2469999999994</v>
      </c>
      <c r="V2283">
        <v>2023</v>
      </c>
    </row>
    <row r="2284" spans="1:22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>
        <v>50474</v>
      </c>
      <c r="D2284" t="s">
        <v>248</v>
      </c>
      <c r="E2284" t="s">
        <v>27554</v>
      </c>
      <c r="F2284" t="s">
        <v>8240</v>
      </c>
      <c r="G2284" t="s">
        <v>8239</v>
      </c>
      <c r="H2284">
        <v>20558</v>
      </c>
      <c r="I2284" t="s">
        <v>57</v>
      </c>
      <c r="J2284" t="s">
        <v>27562</v>
      </c>
      <c r="K2284" t="s">
        <v>27602</v>
      </c>
      <c r="L2284" t="s">
        <v>242</v>
      </c>
      <c r="M2284">
        <v>325</v>
      </c>
      <c r="N2284">
        <v>7</v>
      </c>
      <c r="O2284" t="s">
        <v>27561</v>
      </c>
      <c r="P2284" t="s">
        <v>273</v>
      </c>
      <c r="Q2284" t="s">
        <v>250</v>
      </c>
      <c r="R2284" t="s">
        <v>250</v>
      </c>
      <c r="S2284" t="s">
        <v>27618</v>
      </c>
      <c r="T2284">
        <v>0</v>
      </c>
      <c r="U2284">
        <v>0</v>
      </c>
      <c r="V2284">
        <v>2023</v>
      </c>
    </row>
    <row r="2285" spans="1:22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>
        <v>50474</v>
      </c>
      <c r="D2285" t="s">
        <v>248</v>
      </c>
      <c r="E2285" t="s">
        <v>27554</v>
      </c>
      <c r="F2285" t="s">
        <v>8240</v>
      </c>
      <c r="G2285" t="s">
        <v>8239</v>
      </c>
      <c r="H2285">
        <v>20558</v>
      </c>
      <c r="I2285" t="s">
        <v>57</v>
      </c>
      <c r="J2285" t="s">
        <v>27562</v>
      </c>
      <c r="K2285" t="s">
        <v>27602</v>
      </c>
      <c r="L2285" t="s">
        <v>242</v>
      </c>
      <c r="M2285">
        <v>325</v>
      </c>
      <c r="N2285">
        <v>7</v>
      </c>
      <c r="O2285" t="s">
        <v>27561</v>
      </c>
      <c r="P2285" t="s">
        <v>273</v>
      </c>
      <c r="Q2285" t="s">
        <v>274</v>
      </c>
      <c r="R2285" t="s">
        <v>274</v>
      </c>
      <c r="S2285" t="s">
        <v>27618</v>
      </c>
      <c r="T2285">
        <v>15569</v>
      </c>
      <c r="U2285">
        <v>3559.2919999999999</v>
      </c>
      <c r="V2285">
        <v>2023</v>
      </c>
    </row>
    <row r="2286" spans="1:22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>
        <v>50474</v>
      </c>
      <c r="D2286" t="s">
        <v>248</v>
      </c>
      <c r="E2286" t="s">
        <v>27554</v>
      </c>
      <c r="F2286" t="s">
        <v>8240</v>
      </c>
      <c r="G2286" t="s">
        <v>8239</v>
      </c>
      <c r="H2286">
        <v>20558</v>
      </c>
      <c r="I2286" t="s">
        <v>57</v>
      </c>
      <c r="J2286" t="s">
        <v>27562</v>
      </c>
      <c r="K2286" t="s">
        <v>27602</v>
      </c>
      <c r="L2286" t="s">
        <v>242</v>
      </c>
      <c r="M2286">
        <v>325</v>
      </c>
      <c r="N2286">
        <v>7</v>
      </c>
      <c r="O2286" t="s">
        <v>27561</v>
      </c>
      <c r="P2286" t="s">
        <v>273</v>
      </c>
      <c r="Q2286" t="s">
        <v>1646</v>
      </c>
      <c r="R2286" t="s">
        <v>1646</v>
      </c>
      <c r="S2286" t="s">
        <v>27618</v>
      </c>
      <c r="T2286">
        <v>384641</v>
      </c>
      <c r="U2286">
        <v>87930.707999999999</v>
      </c>
      <c r="V2286">
        <v>2023</v>
      </c>
    </row>
    <row r="2287" spans="1:22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>
        <v>50474</v>
      </c>
      <c r="D2287" t="s">
        <v>248</v>
      </c>
      <c r="E2287" t="s">
        <v>27554</v>
      </c>
      <c r="F2287" t="s">
        <v>8240</v>
      </c>
      <c r="G2287" t="s">
        <v>8239</v>
      </c>
      <c r="H2287">
        <v>20558</v>
      </c>
      <c r="I2287" t="s">
        <v>57</v>
      </c>
      <c r="J2287" t="s">
        <v>27562</v>
      </c>
      <c r="K2287" t="s">
        <v>27602</v>
      </c>
      <c r="L2287" t="s">
        <v>242</v>
      </c>
      <c r="M2287">
        <v>325</v>
      </c>
      <c r="N2287">
        <v>7</v>
      </c>
      <c r="O2287" t="s">
        <v>27561</v>
      </c>
      <c r="P2287" t="s">
        <v>273</v>
      </c>
      <c r="Q2287" t="s">
        <v>460</v>
      </c>
      <c r="R2287" t="s">
        <v>27559</v>
      </c>
      <c r="S2287" t="s">
        <v>27618</v>
      </c>
      <c r="T2287">
        <v>0</v>
      </c>
      <c r="U2287">
        <v>0</v>
      </c>
      <c r="V2287">
        <v>2023</v>
      </c>
    </row>
    <row r="2288" spans="1:22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>
        <v>50474</v>
      </c>
      <c r="D2288" t="s">
        <v>248</v>
      </c>
      <c r="E2288" t="s">
        <v>27554</v>
      </c>
      <c r="F2288" t="s">
        <v>8240</v>
      </c>
      <c r="G2288" t="s">
        <v>8239</v>
      </c>
      <c r="H2288">
        <v>20558</v>
      </c>
      <c r="I2288" t="s">
        <v>57</v>
      </c>
      <c r="J2288" t="s">
        <v>27562</v>
      </c>
      <c r="K2288" t="s">
        <v>27602</v>
      </c>
      <c r="L2288" t="s">
        <v>242</v>
      </c>
      <c r="M2288">
        <v>325</v>
      </c>
      <c r="N2288">
        <v>7</v>
      </c>
      <c r="O2288" t="s">
        <v>27561</v>
      </c>
      <c r="P2288" t="s">
        <v>273</v>
      </c>
      <c r="Q2288" t="s">
        <v>505</v>
      </c>
      <c r="R2288" t="s">
        <v>505</v>
      </c>
      <c r="S2288" t="s">
        <v>27618</v>
      </c>
      <c r="T2288">
        <v>0</v>
      </c>
      <c r="U2288">
        <v>0</v>
      </c>
      <c r="V2288">
        <v>2023</v>
      </c>
    </row>
    <row r="2289" spans="1:22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>
        <v>50479</v>
      </c>
      <c r="D2289" t="s">
        <v>248</v>
      </c>
      <c r="E2289" t="s">
        <v>27554</v>
      </c>
      <c r="F2289" t="s">
        <v>8247</v>
      </c>
      <c r="G2289" t="s">
        <v>8246</v>
      </c>
      <c r="H2289">
        <v>7167</v>
      </c>
      <c r="I2289" t="s">
        <v>93</v>
      </c>
      <c r="J2289" t="s">
        <v>27562</v>
      </c>
      <c r="K2289" t="s">
        <v>27600</v>
      </c>
      <c r="L2289" t="s">
        <v>242</v>
      </c>
      <c r="M2289">
        <v>32213</v>
      </c>
      <c r="N2289">
        <v>7</v>
      </c>
      <c r="O2289" t="s">
        <v>27561</v>
      </c>
      <c r="P2289" t="s">
        <v>267</v>
      </c>
      <c r="Q2289" t="s">
        <v>268</v>
      </c>
      <c r="R2289" t="s">
        <v>27579</v>
      </c>
      <c r="S2289" t="s">
        <v>1619</v>
      </c>
      <c r="T2289">
        <v>969</v>
      </c>
      <c r="U2289">
        <v>284</v>
      </c>
      <c r="V2289">
        <v>2023</v>
      </c>
    </row>
    <row r="2290" spans="1:22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>
        <v>50479</v>
      </c>
      <c r="D2290" t="s">
        <v>248</v>
      </c>
      <c r="E2290" t="s">
        <v>27554</v>
      </c>
      <c r="F2290" t="s">
        <v>8247</v>
      </c>
      <c r="G2290" t="s">
        <v>8246</v>
      </c>
      <c r="H2290">
        <v>7167</v>
      </c>
      <c r="I2290" t="s">
        <v>93</v>
      </c>
      <c r="J2290" t="s">
        <v>27562</v>
      </c>
      <c r="K2290" t="s">
        <v>27600</v>
      </c>
      <c r="L2290" t="s">
        <v>242</v>
      </c>
      <c r="M2290">
        <v>32213</v>
      </c>
      <c r="N2290">
        <v>7</v>
      </c>
      <c r="O2290" t="s">
        <v>27561</v>
      </c>
      <c r="P2290" t="s">
        <v>273</v>
      </c>
      <c r="Q2290" t="s">
        <v>278</v>
      </c>
      <c r="R2290" t="s">
        <v>27568</v>
      </c>
      <c r="S2290" t="s">
        <v>1619</v>
      </c>
      <c r="T2290">
        <v>0</v>
      </c>
      <c r="U2290">
        <v>0</v>
      </c>
      <c r="V2290">
        <v>2023</v>
      </c>
    </row>
    <row r="2291" spans="1:22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>
        <v>50479</v>
      </c>
      <c r="D2291" t="s">
        <v>248</v>
      </c>
      <c r="E2291" t="s">
        <v>27554</v>
      </c>
      <c r="F2291" t="s">
        <v>8247</v>
      </c>
      <c r="G2291" t="s">
        <v>8246</v>
      </c>
      <c r="H2291">
        <v>7167</v>
      </c>
      <c r="I2291" t="s">
        <v>93</v>
      </c>
      <c r="J2291" t="s">
        <v>27562</v>
      </c>
      <c r="K2291" t="s">
        <v>27600</v>
      </c>
      <c r="L2291" t="s">
        <v>242</v>
      </c>
      <c r="M2291">
        <v>32213</v>
      </c>
      <c r="N2291">
        <v>7</v>
      </c>
      <c r="O2291" t="s">
        <v>27561</v>
      </c>
      <c r="P2291" t="s">
        <v>273</v>
      </c>
      <c r="Q2291" t="s">
        <v>6255</v>
      </c>
      <c r="R2291" t="s">
        <v>27563</v>
      </c>
      <c r="S2291" t="s">
        <v>1619</v>
      </c>
      <c r="T2291">
        <v>21310</v>
      </c>
      <c r="U2291">
        <v>4628.7740000000003</v>
      </c>
      <c r="V2291">
        <v>2023</v>
      </c>
    </row>
    <row r="2292" spans="1:22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>
        <v>50479</v>
      </c>
      <c r="D2292" t="s">
        <v>248</v>
      </c>
      <c r="E2292" t="s">
        <v>27554</v>
      </c>
      <c r="F2292" t="s">
        <v>8247</v>
      </c>
      <c r="G2292" t="s">
        <v>8246</v>
      </c>
      <c r="H2292">
        <v>7167</v>
      </c>
      <c r="I2292" t="s">
        <v>93</v>
      </c>
      <c r="J2292" t="s">
        <v>27562</v>
      </c>
      <c r="K2292" t="s">
        <v>27600</v>
      </c>
      <c r="L2292" t="s">
        <v>242</v>
      </c>
      <c r="M2292">
        <v>32213</v>
      </c>
      <c r="N2292">
        <v>7</v>
      </c>
      <c r="O2292" t="s">
        <v>27561</v>
      </c>
      <c r="P2292" t="s">
        <v>273</v>
      </c>
      <c r="Q2292" t="s">
        <v>250</v>
      </c>
      <c r="R2292" t="s">
        <v>250</v>
      </c>
      <c r="S2292" t="s">
        <v>1619</v>
      </c>
      <c r="T2292">
        <v>0</v>
      </c>
      <c r="U2292">
        <v>0</v>
      </c>
      <c r="V2292">
        <v>2023</v>
      </c>
    </row>
    <row r="2293" spans="1:22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>
        <v>50479</v>
      </c>
      <c r="D2293" t="s">
        <v>248</v>
      </c>
      <c r="E2293" t="s">
        <v>27554</v>
      </c>
      <c r="F2293" t="s">
        <v>8247</v>
      </c>
      <c r="G2293" t="s">
        <v>8246</v>
      </c>
      <c r="H2293">
        <v>7167</v>
      </c>
      <c r="I2293" t="s">
        <v>93</v>
      </c>
      <c r="J2293" t="s">
        <v>27562</v>
      </c>
      <c r="K2293" t="s">
        <v>27600</v>
      </c>
      <c r="L2293" t="s">
        <v>242</v>
      </c>
      <c r="M2293">
        <v>32213</v>
      </c>
      <c r="N2293">
        <v>7</v>
      </c>
      <c r="O2293" t="s">
        <v>27561</v>
      </c>
      <c r="P2293" t="s">
        <v>273</v>
      </c>
      <c r="Q2293" t="s">
        <v>274</v>
      </c>
      <c r="R2293" t="s">
        <v>274</v>
      </c>
      <c r="S2293" t="s">
        <v>1619</v>
      </c>
      <c r="T2293">
        <v>147256</v>
      </c>
      <c r="U2293">
        <v>31984.778999999999</v>
      </c>
      <c r="V2293">
        <v>2023</v>
      </c>
    </row>
    <row r="2294" spans="1:22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>
        <v>50479</v>
      </c>
      <c r="D2294" t="s">
        <v>248</v>
      </c>
      <c r="E2294" t="s">
        <v>27554</v>
      </c>
      <c r="F2294" t="s">
        <v>8247</v>
      </c>
      <c r="G2294" t="s">
        <v>8246</v>
      </c>
      <c r="H2294">
        <v>7167</v>
      </c>
      <c r="I2294" t="s">
        <v>93</v>
      </c>
      <c r="J2294" t="s">
        <v>27562</v>
      </c>
      <c r="K2294" t="s">
        <v>27600</v>
      </c>
      <c r="L2294" t="s">
        <v>242</v>
      </c>
      <c r="M2294">
        <v>32213</v>
      </c>
      <c r="N2294">
        <v>7</v>
      </c>
      <c r="O2294" t="s">
        <v>27561</v>
      </c>
      <c r="P2294" t="s">
        <v>273</v>
      </c>
      <c r="Q2294" t="s">
        <v>1886</v>
      </c>
      <c r="R2294" t="s">
        <v>27571</v>
      </c>
      <c r="S2294" t="s">
        <v>1619</v>
      </c>
      <c r="T2294">
        <v>6520</v>
      </c>
      <c r="U2294">
        <v>1416.3489999999999</v>
      </c>
      <c r="V2294">
        <v>2023</v>
      </c>
    </row>
    <row r="2295" spans="1:22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>
        <v>50479</v>
      </c>
      <c r="D2295" t="s">
        <v>248</v>
      </c>
      <c r="E2295" t="s">
        <v>27554</v>
      </c>
      <c r="F2295" t="s">
        <v>8247</v>
      </c>
      <c r="G2295" t="s">
        <v>8246</v>
      </c>
      <c r="H2295">
        <v>7167</v>
      </c>
      <c r="I2295" t="s">
        <v>93</v>
      </c>
      <c r="J2295" t="s">
        <v>27562</v>
      </c>
      <c r="K2295" t="s">
        <v>27600</v>
      </c>
      <c r="L2295" t="s">
        <v>242</v>
      </c>
      <c r="M2295">
        <v>32213</v>
      </c>
      <c r="N2295">
        <v>7</v>
      </c>
      <c r="O2295" t="s">
        <v>27561</v>
      </c>
      <c r="P2295" t="s">
        <v>273</v>
      </c>
      <c r="Q2295" t="s">
        <v>425</v>
      </c>
      <c r="R2295" t="s">
        <v>27563</v>
      </c>
      <c r="S2295" t="s">
        <v>1619</v>
      </c>
      <c r="T2295">
        <v>56341</v>
      </c>
      <c r="U2295">
        <v>12237.098</v>
      </c>
      <c r="V2295">
        <v>2023</v>
      </c>
    </row>
    <row r="2296" spans="1:22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>
        <v>50481</v>
      </c>
      <c r="D2296" t="s">
        <v>248</v>
      </c>
      <c r="E2296" t="s">
        <v>27554</v>
      </c>
      <c r="F2296" t="s">
        <v>8251</v>
      </c>
      <c r="G2296" t="s">
        <v>8250</v>
      </c>
      <c r="H2296">
        <v>5610</v>
      </c>
      <c r="I2296" t="s">
        <v>90</v>
      </c>
      <c r="J2296" t="s">
        <v>27572</v>
      </c>
      <c r="K2296" t="s">
        <v>27602</v>
      </c>
      <c r="L2296" t="s">
        <v>242</v>
      </c>
      <c r="M2296">
        <v>325</v>
      </c>
      <c r="N2296">
        <v>7</v>
      </c>
      <c r="O2296" t="s">
        <v>27561</v>
      </c>
      <c r="P2296" t="s">
        <v>273</v>
      </c>
      <c r="Q2296" t="s">
        <v>278</v>
      </c>
      <c r="R2296" t="s">
        <v>27568</v>
      </c>
      <c r="S2296" t="s">
        <v>1619</v>
      </c>
      <c r="T2296">
        <v>2170466</v>
      </c>
      <c r="U2296">
        <v>398980.89</v>
      </c>
      <c r="V2296">
        <v>2023</v>
      </c>
    </row>
    <row r="2297" spans="1:22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>
        <v>50481</v>
      </c>
      <c r="D2297" t="s">
        <v>248</v>
      </c>
      <c r="E2297" t="s">
        <v>27554</v>
      </c>
      <c r="F2297" t="s">
        <v>8251</v>
      </c>
      <c r="G2297" t="s">
        <v>8250</v>
      </c>
      <c r="H2297">
        <v>5610</v>
      </c>
      <c r="I2297" t="s">
        <v>90</v>
      </c>
      <c r="J2297" t="s">
        <v>27572</v>
      </c>
      <c r="K2297" t="s">
        <v>27602</v>
      </c>
      <c r="L2297" t="s">
        <v>242</v>
      </c>
      <c r="M2297">
        <v>325</v>
      </c>
      <c r="N2297">
        <v>7</v>
      </c>
      <c r="O2297" t="s">
        <v>27561</v>
      </c>
      <c r="P2297" t="s">
        <v>273</v>
      </c>
      <c r="Q2297" t="s">
        <v>274</v>
      </c>
      <c r="R2297" t="s">
        <v>274</v>
      </c>
      <c r="S2297" t="s">
        <v>1619</v>
      </c>
      <c r="T2297">
        <v>2845367</v>
      </c>
      <c r="U2297">
        <v>523042.26</v>
      </c>
      <c r="V2297">
        <v>2023</v>
      </c>
    </row>
    <row r="2298" spans="1:22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>
        <v>50481</v>
      </c>
      <c r="D2298" t="s">
        <v>248</v>
      </c>
      <c r="E2298" t="s">
        <v>27554</v>
      </c>
      <c r="F2298" t="s">
        <v>8251</v>
      </c>
      <c r="G2298" t="s">
        <v>8250</v>
      </c>
      <c r="H2298">
        <v>5610</v>
      </c>
      <c r="I2298" t="s">
        <v>90</v>
      </c>
      <c r="J2298" t="s">
        <v>27572</v>
      </c>
      <c r="K2298" t="s">
        <v>27602</v>
      </c>
      <c r="L2298" t="s">
        <v>242</v>
      </c>
      <c r="M2298">
        <v>325</v>
      </c>
      <c r="N2298">
        <v>7</v>
      </c>
      <c r="O2298" t="s">
        <v>27561</v>
      </c>
      <c r="P2298" t="s">
        <v>273</v>
      </c>
      <c r="Q2298" t="s">
        <v>2291</v>
      </c>
      <c r="R2298" t="s">
        <v>27578</v>
      </c>
      <c r="S2298" t="s">
        <v>1619</v>
      </c>
      <c r="T2298">
        <v>59007</v>
      </c>
      <c r="U2298">
        <v>10846.629000000001</v>
      </c>
      <c r="V2298">
        <v>2023</v>
      </c>
    </row>
    <row r="2299" spans="1:22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>
        <v>50481</v>
      </c>
      <c r="D2299" t="s">
        <v>248</v>
      </c>
      <c r="E2299" t="s">
        <v>27554</v>
      </c>
      <c r="F2299" t="s">
        <v>8251</v>
      </c>
      <c r="G2299" t="s">
        <v>8250</v>
      </c>
      <c r="H2299">
        <v>5610</v>
      </c>
      <c r="I2299" t="s">
        <v>90</v>
      </c>
      <c r="J2299" t="s">
        <v>27572</v>
      </c>
      <c r="K2299" t="s">
        <v>27602</v>
      </c>
      <c r="L2299" t="s">
        <v>242</v>
      </c>
      <c r="M2299">
        <v>325</v>
      </c>
      <c r="N2299">
        <v>7</v>
      </c>
      <c r="O2299" t="s">
        <v>27561</v>
      </c>
      <c r="P2299" t="s">
        <v>273</v>
      </c>
      <c r="Q2299" t="s">
        <v>1646</v>
      </c>
      <c r="R2299" t="s">
        <v>1646</v>
      </c>
      <c r="S2299" t="s">
        <v>1619</v>
      </c>
      <c r="T2299">
        <v>2586</v>
      </c>
      <c r="U2299">
        <v>475.49599999999998</v>
      </c>
      <c r="V2299">
        <v>2023</v>
      </c>
    </row>
    <row r="2300" spans="1:22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>
        <v>50481</v>
      </c>
      <c r="D2300" t="s">
        <v>248</v>
      </c>
      <c r="E2300" t="s">
        <v>27554</v>
      </c>
      <c r="F2300" t="s">
        <v>8251</v>
      </c>
      <c r="G2300" t="s">
        <v>8250</v>
      </c>
      <c r="H2300">
        <v>5610</v>
      </c>
      <c r="I2300" t="s">
        <v>90</v>
      </c>
      <c r="J2300" t="s">
        <v>27572</v>
      </c>
      <c r="K2300" t="s">
        <v>27602</v>
      </c>
      <c r="L2300" t="s">
        <v>242</v>
      </c>
      <c r="M2300">
        <v>325</v>
      </c>
      <c r="N2300">
        <v>7</v>
      </c>
      <c r="O2300" t="s">
        <v>27561</v>
      </c>
      <c r="P2300" t="s">
        <v>273</v>
      </c>
      <c r="Q2300" t="s">
        <v>6827</v>
      </c>
      <c r="R2300" t="s">
        <v>27571</v>
      </c>
      <c r="S2300" t="s">
        <v>1619</v>
      </c>
      <c r="T2300">
        <v>41637</v>
      </c>
      <c r="U2300">
        <v>7653.7250000000004</v>
      </c>
      <c r="V2300">
        <v>2023</v>
      </c>
    </row>
    <row r="2301" spans="1:22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>
        <v>50482</v>
      </c>
      <c r="D2301" t="s">
        <v>248</v>
      </c>
      <c r="E2301" t="s">
        <v>27554</v>
      </c>
      <c r="F2301" t="s">
        <v>8269</v>
      </c>
      <c r="G2301" t="s">
        <v>8268</v>
      </c>
      <c r="H2301">
        <v>19365</v>
      </c>
      <c r="I2301" t="s">
        <v>57</v>
      </c>
      <c r="J2301" t="s">
        <v>27562</v>
      </c>
      <c r="K2301" t="s">
        <v>27602</v>
      </c>
      <c r="L2301" t="s">
        <v>242</v>
      </c>
      <c r="M2301">
        <v>111</v>
      </c>
      <c r="N2301">
        <v>7</v>
      </c>
      <c r="O2301" t="s">
        <v>27561</v>
      </c>
      <c r="P2301" t="s">
        <v>273</v>
      </c>
      <c r="Q2301" t="s">
        <v>426</v>
      </c>
      <c r="R2301" t="s">
        <v>27571</v>
      </c>
      <c r="S2301" t="s">
        <v>27618</v>
      </c>
      <c r="T2301">
        <v>1870984</v>
      </c>
      <c r="U2301">
        <v>269013.43</v>
      </c>
      <c r="V2301">
        <v>2023</v>
      </c>
    </row>
    <row r="2302" spans="1:22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>
        <v>50482</v>
      </c>
      <c r="D2302" t="s">
        <v>248</v>
      </c>
      <c r="E2302" t="s">
        <v>27554</v>
      </c>
      <c r="F2302" t="s">
        <v>8269</v>
      </c>
      <c r="G2302" t="s">
        <v>8268</v>
      </c>
      <c r="H2302">
        <v>19365</v>
      </c>
      <c r="I2302" t="s">
        <v>57</v>
      </c>
      <c r="J2302" t="s">
        <v>27562</v>
      </c>
      <c r="K2302" t="s">
        <v>27602</v>
      </c>
      <c r="L2302" t="s">
        <v>242</v>
      </c>
      <c r="M2302">
        <v>111</v>
      </c>
      <c r="N2302">
        <v>7</v>
      </c>
      <c r="O2302" t="s">
        <v>27561</v>
      </c>
      <c r="P2302" t="s">
        <v>273</v>
      </c>
      <c r="Q2302" t="s">
        <v>250</v>
      </c>
      <c r="R2302" t="s">
        <v>250</v>
      </c>
      <c r="S2302" t="s">
        <v>27618</v>
      </c>
      <c r="T2302">
        <v>3314</v>
      </c>
      <c r="U2302">
        <v>476.678</v>
      </c>
      <c r="V2302">
        <v>2023</v>
      </c>
    </row>
    <row r="2303" spans="1:22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>
        <v>50482</v>
      </c>
      <c r="D2303" t="s">
        <v>248</v>
      </c>
      <c r="E2303" t="s">
        <v>27554</v>
      </c>
      <c r="F2303" t="s">
        <v>8269</v>
      </c>
      <c r="G2303" t="s">
        <v>8268</v>
      </c>
      <c r="H2303">
        <v>19365</v>
      </c>
      <c r="I2303" t="s">
        <v>57</v>
      </c>
      <c r="J2303" t="s">
        <v>27562</v>
      </c>
      <c r="K2303" t="s">
        <v>27602</v>
      </c>
      <c r="L2303" t="s">
        <v>242</v>
      </c>
      <c r="M2303">
        <v>111</v>
      </c>
      <c r="N2303">
        <v>7</v>
      </c>
      <c r="O2303" t="s">
        <v>27561</v>
      </c>
      <c r="P2303" t="s">
        <v>273</v>
      </c>
      <c r="Q2303" t="s">
        <v>274</v>
      </c>
      <c r="R2303" t="s">
        <v>274</v>
      </c>
      <c r="S2303" t="s">
        <v>27618</v>
      </c>
      <c r="T2303">
        <v>3117</v>
      </c>
      <c r="U2303">
        <v>447.89499999999998</v>
      </c>
      <c r="V2303">
        <v>2023</v>
      </c>
    </row>
    <row r="2304" spans="1:22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>
        <v>50488</v>
      </c>
      <c r="D2304" t="s">
        <v>245</v>
      </c>
      <c r="E2304" t="s">
        <v>27554</v>
      </c>
      <c r="F2304" t="s">
        <v>8274</v>
      </c>
      <c r="G2304" t="s">
        <v>27949</v>
      </c>
      <c r="H2304">
        <v>14306</v>
      </c>
      <c r="I2304" t="s">
        <v>66</v>
      </c>
      <c r="J2304" t="s">
        <v>27565</v>
      </c>
      <c r="K2304" t="s">
        <v>27602</v>
      </c>
      <c r="L2304" t="s">
        <v>242</v>
      </c>
      <c r="M2304">
        <v>325</v>
      </c>
      <c r="N2304">
        <v>6</v>
      </c>
      <c r="O2304" t="s">
        <v>27570</v>
      </c>
      <c r="P2304" t="s">
        <v>273</v>
      </c>
      <c r="Q2304" t="s">
        <v>7230</v>
      </c>
      <c r="R2304" t="s">
        <v>1646</v>
      </c>
      <c r="S2304" t="s">
        <v>2931</v>
      </c>
      <c r="T2304">
        <v>10963</v>
      </c>
      <c r="U2304">
        <v>2356</v>
      </c>
      <c r="V2304">
        <v>2023</v>
      </c>
    </row>
    <row r="2305" spans="1:22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>
        <v>50489</v>
      </c>
      <c r="D2305" t="s">
        <v>248</v>
      </c>
      <c r="E2305" t="s">
        <v>27554</v>
      </c>
      <c r="F2305" t="s">
        <v>8275</v>
      </c>
      <c r="G2305" t="s">
        <v>27949</v>
      </c>
      <c r="H2305">
        <v>14306</v>
      </c>
      <c r="I2305" t="s">
        <v>66</v>
      </c>
      <c r="J2305" t="s">
        <v>27565</v>
      </c>
      <c r="K2305" t="s">
        <v>27602</v>
      </c>
      <c r="L2305" t="s">
        <v>242</v>
      </c>
      <c r="M2305">
        <v>325</v>
      </c>
      <c r="N2305">
        <v>7</v>
      </c>
      <c r="O2305" t="s">
        <v>27561</v>
      </c>
      <c r="P2305" t="s">
        <v>298</v>
      </c>
      <c r="Q2305" t="s">
        <v>274</v>
      </c>
      <c r="R2305" t="s">
        <v>274</v>
      </c>
      <c r="S2305" t="s">
        <v>2931</v>
      </c>
      <c r="T2305">
        <v>6486760</v>
      </c>
      <c r="U2305">
        <v>1528960</v>
      </c>
      <c r="V2305">
        <v>2023</v>
      </c>
    </row>
    <row r="2306" spans="1:22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>
        <v>50489</v>
      </c>
      <c r="D2306" t="s">
        <v>248</v>
      </c>
      <c r="E2306" t="s">
        <v>27554</v>
      </c>
      <c r="F2306" t="s">
        <v>8275</v>
      </c>
      <c r="G2306" t="s">
        <v>27949</v>
      </c>
      <c r="H2306">
        <v>14306</v>
      </c>
      <c r="I2306" t="s">
        <v>66</v>
      </c>
      <c r="J2306" t="s">
        <v>27565</v>
      </c>
      <c r="K2306" t="s">
        <v>27602</v>
      </c>
      <c r="L2306" t="s">
        <v>242</v>
      </c>
      <c r="M2306">
        <v>325</v>
      </c>
      <c r="N2306">
        <v>7</v>
      </c>
      <c r="O2306" t="s">
        <v>27561</v>
      </c>
      <c r="P2306" t="s">
        <v>273</v>
      </c>
      <c r="Q2306" t="s">
        <v>274</v>
      </c>
      <c r="R2306" t="s">
        <v>274</v>
      </c>
      <c r="S2306" t="s">
        <v>2931</v>
      </c>
      <c r="T2306">
        <v>805067</v>
      </c>
      <c r="U2306">
        <v>174422.17</v>
      </c>
      <c r="V2306">
        <v>2023</v>
      </c>
    </row>
    <row r="2307" spans="1:22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>
        <v>50489</v>
      </c>
      <c r="D2307" t="s">
        <v>248</v>
      </c>
      <c r="E2307" t="s">
        <v>27554</v>
      </c>
      <c r="F2307" t="s">
        <v>8275</v>
      </c>
      <c r="G2307" t="s">
        <v>27949</v>
      </c>
      <c r="H2307">
        <v>14306</v>
      </c>
      <c r="I2307" t="s">
        <v>66</v>
      </c>
      <c r="J2307" t="s">
        <v>27565</v>
      </c>
      <c r="K2307" t="s">
        <v>27602</v>
      </c>
      <c r="L2307" t="s">
        <v>242</v>
      </c>
      <c r="M2307">
        <v>325</v>
      </c>
      <c r="N2307">
        <v>7</v>
      </c>
      <c r="O2307" t="s">
        <v>27561</v>
      </c>
      <c r="P2307" t="s">
        <v>273</v>
      </c>
      <c r="Q2307" t="s">
        <v>2291</v>
      </c>
      <c r="R2307" t="s">
        <v>27578</v>
      </c>
      <c r="S2307" t="s">
        <v>2931</v>
      </c>
      <c r="T2307">
        <v>143609</v>
      </c>
      <c r="U2307">
        <v>31661.830999999998</v>
      </c>
      <c r="V2307">
        <v>2023</v>
      </c>
    </row>
    <row r="2308" spans="1:22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>
        <v>50491</v>
      </c>
      <c r="D2308" t="s">
        <v>248</v>
      </c>
      <c r="E2308" t="s">
        <v>27554</v>
      </c>
      <c r="F2308" t="s">
        <v>8284</v>
      </c>
      <c r="G2308" t="s">
        <v>8283</v>
      </c>
      <c r="H2308">
        <v>60586</v>
      </c>
      <c r="I2308" t="s">
        <v>97</v>
      </c>
      <c r="J2308" t="s">
        <v>27562</v>
      </c>
      <c r="K2308" t="s">
        <v>27600</v>
      </c>
      <c r="L2308" t="s">
        <v>242</v>
      </c>
      <c r="M2308">
        <v>325</v>
      </c>
      <c r="N2308">
        <v>7</v>
      </c>
      <c r="O2308" t="s">
        <v>27561</v>
      </c>
      <c r="P2308" t="s">
        <v>273</v>
      </c>
      <c r="Q2308" t="s">
        <v>274</v>
      </c>
      <c r="R2308" t="s">
        <v>274</v>
      </c>
      <c r="S2308" t="s">
        <v>1619</v>
      </c>
      <c r="T2308">
        <v>2720320</v>
      </c>
      <c r="U2308">
        <v>635471.29</v>
      </c>
      <c r="V2308">
        <v>2023</v>
      </c>
    </row>
    <row r="2309" spans="1:22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>
        <v>50491</v>
      </c>
      <c r="D2309" t="s">
        <v>248</v>
      </c>
      <c r="E2309" t="s">
        <v>27554</v>
      </c>
      <c r="F2309" t="s">
        <v>8284</v>
      </c>
      <c r="G2309" t="s">
        <v>8283</v>
      </c>
      <c r="H2309">
        <v>60586</v>
      </c>
      <c r="I2309" t="s">
        <v>97</v>
      </c>
      <c r="J2309" t="s">
        <v>27562</v>
      </c>
      <c r="K2309" t="s">
        <v>27600</v>
      </c>
      <c r="L2309" t="s">
        <v>242</v>
      </c>
      <c r="M2309">
        <v>325</v>
      </c>
      <c r="N2309">
        <v>7</v>
      </c>
      <c r="O2309" t="s">
        <v>27561</v>
      </c>
      <c r="P2309" t="s">
        <v>273</v>
      </c>
      <c r="Q2309" t="s">
        <v>2291</v>
      </c>
      <c r="R2309" t="s">
        <v>27578</v>
      </c>
      <c r="S2309" t="s">
        <v>1619</v>
      </c>
      <c r="T2309">
        <v>136847</v>
      </c>
      <c r="U2309">
        <v>31967.937000000002</v>
      </c>
      <c r="V2309">
        <v>2023</v>
      </c>
    </row>
    <row r="2310" spans="1:22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>
        <v>50492</v>
      </c>
      <c r="D2310" t="s">
        <v>248</v>
      </c>
      <c r="E2310" t="s">
        <v>27554</v>
      </c>
      <c r="F2310" t="s">
        <v>8286</v>
      </c>
      <c r="G2310" t="s">
        <v>8285</v>
      </c>
      <c r="H2310">
        <v>16764</v>
      </c>
      <c r="I2310" t="s">
        <v>53</v>
      </c>
      <c r="J2310" t="s">
        <v>27573</v>
      </c>
      <c r="K2310" t="s">
        <v>7552</v>
      </c>
      <c r="L2310" t="s">
        <v>242</v>
      </c>
      <c r="M2310">
        <v>22132</v>
      </c>
      <c r="N2310">
        <v>5</v>
      </c>
      <c r="O2310" t="s">
        <v>27569</v>
      </c>
      <c r="P2310" t="s">
        <v>267</v>
      </c>
      <c r="Q2310" t="s">
        <v>268</v>
      </c>
      <c r="R2310" t="s">
        <v>27579</v>
      </c>
      <c r="S2310" t="s">
        <v>27581</v>
      </c>
      <c r="T2310">
        <v>0</v>
      </c>
      <c r="U2310">
        <v>0</v>
      </c>
      <c r="V2310">
        <v>2023</v>
      </c>
    </row>
    <row r="2311" spans="1:22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>
        <v>50492</v>
      </c>
      <c r="D2311" t="s">
        <v>248</v>
      </c>
      <c r="E2311" t="s">
        <v>27554</v>
      </c>
      <c r="F2311" t="s">
        <v>8286</v>
      </c>
      <c r="G2311" t="s">
        <v>8285</v>
      </c>
      <c r="H2311">
        <v>16764</v>
      </c>
      <c r="I2311" t="s">
        <v>53</v>
      </c>
      <c r="J2311" t="s">
        <v>27573</v>
      </c>
      <c r="K2311" t="s">
        <v>7552</v>
      </c>
      <c r="L2311" t="s">
        <v>242</v>
      </c>
      <c r="M2311">
        <v>22132</v>
      </c>
      <c r="N2311">
        <v>5</v>
      </c>
      <c r="O2311" t="s">
        <v>27569</v>
      </c>
      <c r="P2311" t="s">
        <v>241</v>
      </c>
      <c r="Q2311" t="s">
        <v>274</v>
      </c>
      <c r="R2311" t="s">
        <v>274</v>
      </c>
      <c r="S2311" t="s">
        <v>27581</v>
      </c>
      <c r="T2311">
        <v>0</v>
      </c>
      <c r="U2311">
        <v>0</v>
      </c>
      <c r="V2311">
        <v>2023</v>
      </c>
    </row>
    <row r="2312" spans="1:22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>
        <v>50492</v>
      </c>
      <c r="D2312" t="s">
        <v>248</v>
      </c>
      <c r="E2312" t="s">
        <v>27554</v>
      </c>
      <c r="F2312" t="s">
        <v>8286</v>
      </c>
      <c r="G2312" t="s">
        <v>8285</v>
      </c>
      <c r="H2312">
        <v>16764</v>
      </c>
      <c r="I2312" t="s">
        <v>53</v>
      </c>
      <c r="J2312" t="s">
        <v>27573</v>
      </c>
      <c r="K2312" t="s">
        <v>7552</v>
      </c>
      <c r="L2312" t="s">
        <v>242</v>
      </c>
      <c r="M2312">
        <v>22132</v>
      </c>
      <c r="N2312">
        <v>5</v>
      </c>
      <c r="O2312" t="s">
        <v>27569</v>
      </c>
      <c r="P2312" t="s">
        <v>241</v>
      </c>
      <c r="Q2312" t="s">
        <v>721</v>
      </c>
      <c r="R2312" t="s">
        <v>27571</v>
      </c>
      <c r="S2312" t="s">
        <v>27581</v>
      </c>
      <c r="T2312">
        <v>150785</v>
      </c>
      <c r="U2312">
        <v>27927</v>
      </c>
      <c r="V2312">
        <v>2023</v>
      </c>
    </row>
    <row r="2313" spans="1:22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>
        <v>50509</v>
      </c>
      <c r="D2313" t="s">
        <v>248</v>
      </c>
      <c r="E2313" t="s">
        <v>27554</v>
      </c>
      <c r="F2313" t="s">
        <v>8296</v>
      </c>
      <c r="G2313" t="s">
        <v>8296</v>
      </c>
      <c r="H2313">
        <v>22175</v>
      </c>
      <c r="I2313" t="s">
        <v>75</v>
      </c>
      <c r="J2313" t="s">
        <v>27562</v>
      </c>
      <c r="K2313" t="s">
        <v>27602</v>
      </c>
      <c r="L2313" t="s">
        <v>242</v>
      </c>
      <c r="M2313">
        <v>325</v>
      </c>
      <c r="N2313">
        <v>7</v>
      </c>
      <c r="O2313" t="s">
        <v>27561</v>
      </c>
      <c r="P2313" t="s">
        <v>273</v>
      </c>
      <c r="Q2313" t="s">
        <v>5931</v>
      </c>
      <c r="R2313" t="s">
        <v>1646</v>
      </c>
      <c r="S2313" t="s">
        <v>27585</v>
      </c>
      <c r="T2313">
        <v>807294</v>
      </c>
      <c r="U2313">
        <v>236604</v>
      </c>
      <c r="V2313">
        <v>2023</v>
      </c>
    </row>
    <row r="2314" spans="1:22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>
        <v>50530</v>
      </c>
      <c r="D2314" t="s">
        <v>248</v>
      </c>
      <c r="E2314" t="s">
        <v>27554</v>
      </c>
      <c r="F2314" t="s">
        <v>8303</v>
      </c>
      <c r="G2314" t="s">
        <v>8302</v>
      </c>
      <c r="H2314">
        <v>55985</v>
      </c>
      <c r="I2314" t="s">
        <v>53</v>
      </c>
      <c r="J2314" t="s">
        <v>27573</v>
      </c>
      <c r="K2314" t="s">
        <v>7552</v>
      </c>
      <c r="L2314" t="s">
        <v>242</v>
      </c>
      <c r="M2314">
        <v>32411</v>
      </c>
      <c r="N2314">
        <v>7</v>
      </c>
      <c r="O2314" t="s">
        <v>27561</v>
      </c>
      <c r="P2314" t="s">
        <v>298</v>
      </c>
      <c r="Q2314" t="s">
        <v>274</v>
      </c>
      <c r="R2314" t="s">
        <v>274</v>
      </c>
      <c r="S2314" t="s">
        <v>27588</v>
      </c>
      <c r="T2314">
        <v>78512</v>
      </c>
      <c r="U2314">
        <v>13981.281000000001</v>
      </c>
      <c r="V2314">
        <v>2023</v>
      </c>
    </row>
    <row r="2315" spans="1:22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>
        <v>50530</v>
      </c>
      <c r="D2315" t="s">
        <v>248</v>
      </c>
      <c r="E2315" t="s">
        <v>27554</v>
      </c>
      <c r="F2315" t="s">
        <v>8303</v>
      </c>
      <c r="G2315" t="s">
        <v>8302</v>
      </c>
      <c r="H2315">
        <v>55985</v>
      </c>
      <c r="I2315" t="s">
        <v>53</v>
      </c>
      <c r="J2315" t="s">
        <v>27573</v>
      </c>
      <c r="K2315" t="s">
        <v>7552</v>
      </c>
      <c r="L2315" t="s">
        <v>242</v>
      </c>
      <c r="M2315">
        <v>32411</v>
      </c>
      <c r="N2315">
        <v>7</v>
      </c>
      <c r="O2315" t="s">
        <v>27561</v>
      </c>
      <c r="P2315" t="s">
        <v>298</v>
      </c>
      <c r="Q2315" t="s">
        <v>2291</v>
      </c>
      <c r="R2315" t="s">
        <v>27578</v>
      </c>
      <c r="S2315" t="s">
        <v>27588</v>
      </c>
      <c r="T2315">
        <v>1697224</v>
      </c>
      <c r="U2315">
        <v>302237.28000000003</v>
      </c>
      <c r="V2315">
        <v>2023</v>
      </c>
    </row>
    <row r="2316" spans="1:22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>
        <v>50530</v>
      </c>
      <c r="D2316" t="s">
        <v>248</v>
      </c>
      <c r="E2316" t="s">
        <v>27554</v>
      </c>
      <c r="F2316" t="s">
        <v>8303</v>
      </c>
      <c r="G2316" t="s">
        <v>8302</v>
      </c>
      <c r="H2316">
        <v>55985</v>
      </c>
      <c r="I2316" t="s">
        <v>53</v>
      </c>
      <c r="J2316" t="s">
        <v>27573</v>
      </c>
      <c r="K2316" t="s">
        <v>7552</v>
      </c>
      <c r="L2316" t="s">
        <v>242</v>
      </c>
      <c r="M2316">
        <v>32411</v>
      </c>
      <c r="N2316">
        <v>7</v>
      </c>
      <c r="O2316" t="s">
        <v>27561</v>
      </c>
      <c r="P2316" t="s">
        <v>273</v>
      </c>
      <c r="Q2316" t="s">
        <v>274</v>
      </c>
      <c r="R2316" t="s">
        <v>274</v>
      </c>
      <c r="S2316" t="s">
        <v>27588</v>
      </c>
      <c r="T2316">
        <v>26445</v>
      </c>
      <c r="U2316">
        <v>4661.2749999999996</v>
      </c>
      <c r="V2316">
        <v>2023</v>
      </c>
    </row>
    <row r="2317" spans="1:22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>
        <v>50530</v>
      </c>
      <c r="D2317" t="s">
        <v>248</v>
      </c>
      <c r="E2317" t="s">
        <v>27554</v>
      </c>
      <c r="F2317" t="s">
        <v>8303</v>
      </c>
      <c r="G2317" t="s">
        <v>8302</v>
      </c>
      <c r="H2317">
        <v>55985</v>
      </c>
      <c r="I2317" t="s">
        <v>53</v>
      </c>
      <c r="J2317" t="s">
        <v>27573</v>
      </c>
      <c r="K2317" t="s">
        <v>7552</v>
      </c>
      <c r="L2317" t="s">
        <v>242</v>
      </c>
      <c r="M2317">
        <v>32411</v>
      </c>
      <c r="N2317">
        <v>7</v>
      </c>
      <c r="O2317" t="s">
        <v>27561</v>
      </c>
      <c r="P2317" t="s">
        <v>273</v>
      </c>
      <c r="Q2317" t="s">
        <v>2291</v>
      </c>
      <c r="R2317" t="s">
        <v>27578</v>
      </c>
      <c r="S2317" t="s">
        <v>27588</v>
      </c>
      <c r="T2317">
        <v>78028</v>
      </c>
      <c r="U2317">
        <v>13753.205</v>
      </c>
      <c r="V2317">
        <v>2023</v>
      </c>
    </row>
    <row r="2318" spans="1:22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>
        <v>50533</v>
      </c>
      <c r="D2318" t="s">
        <v>245</v>
      </c>
      <c r="E2318" t="s">
        <v>27554</v>
      </c>
      <c r="F2318" t="s">
        <v>8309</v>
      </c>
      <c r="G2318" t="s">
        <v>7397</v>
      </c>
      <c r="H2318">
        <v>2770</v>
      </c>
      <c r="I2318" t="s">
        <v>53</v>
      </c>
      <c r="J2318" t="s">
        <v>27573</v>
      </c>
      <c r="K2318" t="s">
        <v>7552</v>
      </c>
      <c r="L2318" t="s">
        <v>242</v>
      </c>
      <c r="M2318">
        <v>22</v>
      </c>
      <c r="N2318">
        <v>2</v>
      </c>
      <c r="O2318" t="s">
        <v>27556</v>
      </c>
      <c r="P2318" t="s">
        <v>259</v>
      </c>
      <c r="Q2318" t="s">
        <v>260</v>
      </c>
      <c r="R2318" t="s">
        <v>260</v>
      </c>
      <c r="S2318" t="s">
        <v>27581</v>
      </c>
      <c r="T2318">
        <v>604804</v>
      </c>
      <c r="U2318">
        <v>177258</v>
      </c>
      <c r="V2318">
        <v>2023</v>
      </c>
    </row>
    <row r="2319" spans="1:22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>
        <v>50537</v>
      </c>
      <c r="D2319" t="s">
        <v>248</v>
      </c>
      <c r="E2319" t="s">
        <v>27554</v>
      </c>
      <c r="F2319" t="s">
        <v>8316</v>
      </c>
      <c r="G2319" t="s">
        <v>8315</v>
      </c>
      <c r="H2319">
        <v>9297</v>
      </c>
      <c r="I2319" t="s">
        <v>53</v>
      </c>
      <c r="J2319" t="s">
        <v>27573</v>
      </c>
      <c r="K2319" t="s">
        <v>7552</v>
      </c>
      <c r="L2319" t="s">
        <v>242</v>
      </c>
      <c r="M2319">
        <v>561</v>
      </c>
      <c r="N2319">
        <v>5</v>
      </c>
      <c r="O2319" t="s">
        <v>27569</v>
      </c>
      <c r="P2319" t="s">
        <v>298</v>
      </c>
      <c r="Q2319" t="s">
        <v>250</v>
      </c>
      <c r="R2319" t="s">
        <v>250</v>
      </c>
      <c r="S2319" t="s">
        <v>27581</v>
      </c>
      <c r="T2319">
        <v>0</v>
      </c>
      <c r="U2319">
        <v>0</v>
      </c>
      <c r="V2319">
        <v>2023</v>
      </c>
    </row>
    <row r="2320" spans="1:22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>
        <v>50537</v>
      </c>
      <c r="D2320" t="s">
        <v>248</v>
      </c>
      <c r="E2320" t="s">
        <v>27554</v>
      </c>
      <c r="F2320" t="s">
        <v>8316</v>
      </c>
      <c r="G2320" t="s">
        <v>8315</v>
      </c>
      <c r="H2320">
        <v>9297</v>
      </c>
      <c r="I2320" t="s">
        <v>53</v>
      </c>
      <c r="J2320" t="s">
        <v>27573</v>
      </c>
      <c r="K2320" t="s">
        <v>7552</v>
      </c>
      <c r="L2320" t="s">
        <v>242</v>
      </c>
      <c r="M2320">
        <v>561</v>
      </c>
      <c r="N2320">
        <v>5</v>
      </c>
      <c r="O2320" t="s">
        <v>27569</v>
      </c>
      <c r="P2320" t="s">
        <v>298</v>
      </c>
      <c r="Q2320" t="s">
        <v>274</v>
      </c>
      <c r="R2320" t="s">
        <v>274</v>
      </c>
      <c r="S2320" t="s">
        <v>27581</v>
      </c>
      <c r="T2320">
        <v>174267</v>
      </c>
      <c r="U2320">
        <v>27275</v>
      </c>
      <c r="V2320">
        <v>2023</v>
      </c>
    </row>
    <row r="2321" spans="1:22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>
        <v>50540</v>
      </c>
      <c r="D2321" t="s">
        <v>245</v>
      </c>
      <c r="E2321" t="s">
        <v>27554</v>
      </c>
      <c r="F2321" t="s">
        <v>8320</v>
      </c>
      <c r="G2321" t="s">
        <v>8319</v>
      </c>
      <c r="H2321">
        <v>2696</v>
      </c>
      <c r="I2321" t="s">
        <v>53</v>
      </c>
      <c r="J2321" t="s">
        <v>27573</v>
      </c>
      <c r="K2321" t="s">
        <v>7552</v>
      </c>
      <c r="L2321" t="s">
        <v>242</v>
      </c>
      <c r="M2321">
        <v>32411</v>
      </c>
      <c r="N2321">
        <v>6</v>
      </c>
      <c r="O2321" t="s">
        <v>27570</v>
      </c>
      <c r="P2321" t="s">
        <v>7286</v>
      </c>
      <c r="Q2321" t="s">
        <v>274</v>
      </c>
      <c r="R2321" t="s">
        <v>274</v>
      </c>
      <c r="S2321" t="s">
        <v>27581</v>
      </c>
      <c r="T2321">
        <v>0</v>
      </c>
      <c r="U2321">
        <v>0</v>
      </c>
      <c r="V2321">
        <v>2023</v>
      </c>
    </row>
    <row r="2322" spans="1:22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>
        <v>50540</v>
      </c>
      <c r="D2322" t="s">
        <v>245</v>
      </c>
      <c r="E2322" t="s">
        <v>27554</v>
      </c>
      <c r="F2322" t="s">
        <v>8320</v>
      </c>
      <c r="G2322" t="s">
        <v>8319</v>
      </c>
      <c r="H2322">
        <v>2696</v>
      </c>
      <c r="I2322" t="s">
        <v>53</v>
      </c>
      <c r="J2322" t="s">
        <v>27573</v>
      </c>
      <c r="K2322" t="s">
        <v>7552</v>
      </c>
      <c r="L2322" t="s">
        <v>242</v>
      </c>
      <c r="M2322">
        <v>32411</v>
      </c>
      <c r="N2322">
        <v>6</v>
      </c>
      <c r="O2322" t="s">
        <v>27570</v>
      </c>
      <c r="P2322" t="s">
        <v>7286</v>
      </c>
      <c r="Q2322" t="s">
        <v>2291</v>
      </c>
      <c r="R2322" t="s">
        <v>27578</v>
      </c>
      <c r="S2322" t="s">
        <v>27581</v>
      </c>
      <c r="T2322">
        <v>0</v>
      </c>
      <c r="U2322">
        <v>0</v>
      </c>
      <c r="V2322">
        <v>2023</v>
      </c>
    </row>
    <row r="2323" spans="1:22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>
        <v>50558</v>
      </c>
      <c r="D2323" t="s">
        <v>245</v>
      </c>
      <c r="E2323" t="s">
        <v>27554</v>
      </c>
      <c r="F2323" t="s">
        <v>3326</v>
      </c>
      <c r="G2323" t="s">
        <v>3962</v>
      </c>
      <c r="H2323">
        <v>14063</v>
      </c>
      <c r="I2323" t="s">
        <v>84</v>
      </c>
      <c r="J2323" t="s">
        <v>27565</v>
      </c>
      <c r="K2323" t="s">
        <v>27601</v>
      </c>
      <c r="L2323" t="s">
        <v>242</v>
      </c>
      <c r="M2323">
        <v>22</v>
      </c>
      <c r="N2323">
        <v>1</v>
      </c>
      <c r="O2323" t="s">
        <v>249</v>
      </c>
      <c r="P2323" t="s">
        <v>53</v>
      </c>
      <c r="Q2323" t="s">
        <v>274</v>
      </c>
      <c r="R2323" t="s">
        <v>274</v>
      </c>
      <c r="S2323" t="s">
        <v>642</v>
      </c>
      <c r="T2323">
        <v>100575</v>
      </c>
      <c r="U2323">
        <v>153338</v>
      </c>
      <c r="V2323">
        <v>2023</v>
      </c>
    </row>
    <row r="2324" spans="1:22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>
        <v>50558</v>
      </c>
      <c r="D2324" t="s">
        <v>245</v>
      </c>
      <c r="E2324" t="s">
        <v>27554</v>
      </c>
      <c r="F2324" t="s">
        <v>3326</v>
      </c>
      <c r="G2324" t="s">
        <v>3962</v>
      </c>
      <c r="H2324">
        <v>14063</v>
      </c>
      <c r="I2324" t="s">
        <v>84</v>
      </c>
      <c r="J2324" t="s">
        <v>27565</v>
      </c>
      <c r="K2324" t="s">
        <v>27601</v>
      </c>
      <c r="L2324" t="s">
        <v>242</v>
      </c>
      <c r="M2324">
        <v>22</v>
      </c>
      <c r="N2324">
        <v>1</v>
      </c>
      <c r="O2324" t="s">
        <v>249</v>
      </c>
      <c r="P2324" t="s">
        <v>55</v>
      </c>
      <c r="Q2324" t="s">
        <v>274</v>
      </c>
      <c r="R2324" t="s">
        <v>274</v>
      </c>
      <c r="S2324" t="s">
        <v>642</v>
      </c>
      <c r="T2324">
        <v>5364589</v>
      </c>
      <c r="U2324">
        <v>490797</v>
      </c>
      <c r="V2324">
        <v>2023</v>
      </c>
    </row>
    <row r="2325" spans="1:22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>
        <v>50560</v>
      </c>
      <c r="D2325" t="s">
        <v>245</v>
      </c>
      <c r="E2325" t="s">
        <v>27554</v>
      </c>
      <c r="F2325" t="s">
        <v>8340</v>
      </c>
      <c r="G2325" t="s">
        <v>8339</v>
      </c>
      <c r="H2325">
        <v>58650</v>
      </c>
      <c r="I2325" t="s">
        <v>53</v>
      </c>
      <c r="J2325" t="s">
        <v>27573</v>
      </c>
      <c r="K2325" t="s">
        <v>7552</v>
      </c>
      <c r="L2325" t="s">
        <v>242</v>
      </c>
      <c r="M2325">
        <v>22</v>
      </c>
      <c r="N2325">
        <v>2</v>
      </c>
      <c r="O2325" t="s">
        <v>27556</v>
      </c>
      <c r="P2325" t="s">
        <v>273</v>
      </c>
      <c r="Q2325" t="s">
        <v>460</v>
      </c>
      <c r="R2325" t="s">
        <v>27559</v>
      </c>
      <c r="S2325" t="s">
        <v>27581</v>
      </c>
      <c r="T2325">
        <v>0</v>
      </c>
      <c r="U2325">
        <v>0</v>
      </c>
      <c r="V2325">
        <v>2023</v>
      </c>
    </row>
    <row r="2326" spans="1:22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>
        <v>50560</v>
      </c>
      <c r="D2326" t="s">
        <v>245</v>
      </c>
      <c r="E2326" t="s">
        <v>27554</v>
      </c>
      <c r="F2326" t="s">
        <v>8340</v>
      </c>
      <c r="G2326" t="s">
        <v>8339</v>
      </c>
      <c r="H2326">
        <v>58650</v>
      </c>
      <c r="I2326" t="s">
        <v>53</v>
      </c>
      <c r="J2326" t="s">
        <v>27573</v>
      </c>
      <c r="K2326" t="s">
        <v>7552</v>
      </c>
      <c r="L2326" t="s">
        <v>242</v>
      </c>
      <c r="M2326">
        <v>22</v>
      </c>
      <c r="N2326">
        <v>2</v>
      </c>
      <c r="O2326" t="s">
        <v>27556</v>
      </c>
      <c r="P2326" t="s">
        <v>273</v>
      </c>
      <c r="Q2326" t="s">
        <v>425</v>
      </c>
      <c r="R2326" t="s">
        <v>27563</v>
      </c>
      <c r="S2326" t="s">
        <v>27581</v>
      </c>
      <c r="T2326">
        <v>2051866</v>
      </c>
      <c r="U2326">
        <v>132757</v>
      </c>
      <c r="V2326">
        <v>2023</v>
      </c>
    </row>
    <row r="2327" spans="1:22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>
        <v>50569</v>
      </c>
      <c r="D2327" t="s">
        <v>245</v>
      </c>
      <c r="E2327" t="s">
        <v>27554</v>
      </c>
      <c r="F2327" t="s">
        <v>8355</v>
      </c>
      <c r="G2327" t="s">
        <v>6224</v>
      </c>
      <c r="H2327">
        <v>54842</v>
      </c>
      <c r="I2327" t="s">
        <v>91</v>
      </c>
      <c r="J2327" t="s">
        <v>27565</v>
      </c>
      <c r="K2327" t="s">
        <v>27603</v>
      </c>
      <c r="L2327" t="s">
        <v>242</v>
      </c>
      <c r="M2327">
        <v>22</v>
      </c>
      <c r="N2327">
        <v>2</v>
      </c>
      <c r="O2327" t="s">
        <v>27556</v>
      </c>
      <c r="P2327" t="s">
        <v>298</v>
      </c>
      <c r="Q2327" t="s">
        <v>510</v>
      </c>
      <c r="R2327" t="s">
        <v>27575</v>
      </c>
      <c r="S2327" t="s">
        <v>27615</v>
      </c>
      <c r="T2327">
        <v>0</v>
      </c>
      <c r="U2327">
        <v>0</v>
      </c>
      <c r="V2327">
        <v>2023</v>
      </c>
    </row>
    <row r="2328" spans="1:22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>
        <v>50569</v>
      </c>
      <c r="D2328" t="s">
        <v>245</v>
      </c>
      <c r="E2328" t="s">
        <v>27554</v>
      </c>
      <c r="F2328" t="s">
        <v>8355</v>
      </c>
      <c r="G2328" t="s">
        <v>6224</v>
      </c>
      <c r="H2328">
        <v>54842</v>
      </c>
      <c r="I2328" t="s">
        <v>91</v>
      </c>
      <c r="J2328" t="s">
        <v>27565</v>
      </c>
      <c r="K2328" t="s">
        <v>27603</v>
      </c>
      <c r="L2328" t="s">
        <v>242</v>
      </c>
      <c r="M2328">
        <v>22</v>
      </c>
      <c r="N2328">
        <v>2</v>
      </c>
      <c r="O2328" t="s">
        <v>27556</v>
      </c>
      <c r="P2328" t="s">
        <v>241</v>
      </c>
      <c r="Q2328" t="s">
        <v>510</v>
      </c>
      <c r="R2328" t="s">
        <v>27575</v>
      </c>
      <c r="S2328" t="s">
        <v>27615</v>
      </c>
      <c r="T2328">
        <v>0</v>
      </c>
      <c r="U2328">
        <v>0</v>
      </c>
      <c r="V2328">
        <v>2023</v>
      </c>
    </row>
    <row r="2329" spans="1:22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>
        <v>50577</v>
      </c>
      <c r="D2329" t="s">
        <v>245</v>
      </c>
      <c r="E2329" t="s">
        <v>27554</v>
      </c>
      <c r="F2329" t="s">
        <v>8367</v>
      </c>
      <c r="G2329" t="s">
        <v>6224</v>
      </c>
      <c r="H2329">
        <v>54842</v>
      </c>
      <c r="I2329" t="s">
        <v>96</v>
      </c>
      <c r="J2329" t="s">
        <v>27557</v>
      </c>
      <c r="K2329" t="s">
        <v>27600</v>
      </c>
      <c r="L2329" t="s">
        <v>242</v>
      </c>
      <c r="M2329">
        <v>22</v>
      </c>
      <c r="N2329">
        <v>2</v>
      </c>
      <c r="O2329" t="s">
        <v>27556</v>
      </c>
      <c r="P2329" t="s">
        <v>298</v>
      </c>
      <c r="Q2329" t="s">
        <v>510</v>
      </c>
      <c r="R2329" t="s">
        <v>27575</v>
      </c>
      <c r="S2329" t="s">
        <v>2931</v>
      </c>
      <c r="T2329">
        <v>1483482</v>
      </c>
      <c r="U2329">
        <v>84764</v>
      </c>
      <c r="V2329">
        <v>2023</v>
      </c>
    </row>
    <row r="2330" spans="1:22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>
        <v>50612</v>
      </c>
      <c r="D2330" t="s">
        <v>248</v>
      </c>
      <c r="E2330" t="s">
        <v>27554</v>
      </c>
      <c r="F2330" t="s">
        <v>8372</v>
      </c>
      <c r="G2330" t="s">
        <v>7459</v>
      </c>
      <c r="H2330">
        <v>60662</v>
      </c>
      <c r="I2330" t="s">
        <v>53</v>
      </c>
      <c r="J2330" t="s">
        <v>27573</v>
      </c>
      <c r="K2330" t="s">
        <v>7552</v>
      </c>
      <c r="L2330" t="s">
        <v>242</v>
      </c>
      <c r="M2330">
        <v>22</v>
      </c>
      <c r="N2330">
        <v>3</v>
      </c>
      <c r="O2330" t="s">
        <v>27566</v>
      </c>
      <c r="P2330" t="s">
        <v>298</v>
      </c>
      <c r="Q2330" t="s">
        <v>274</v>
      </c>
      <c r="R2330" t="s">
        <v>274</v>
      </c>
      <c r="S2330" t="s">
        <v>27581</v>
      </c>
      <c r="T2330">
        <v>292441</v>
      </c>
      <c r="U2330">
        <v>36889</v>
      </c>
      <c r="V2330">
        <v>2023</v>
      </c>
    </row>
    <row r="2331" spans="1:22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>
        <v>50614</v>
      </c>
      <c r="D2331" t="s">
        <v>248</v>
      </c>
      <c r="E2331" t="s">
        <v>27554</v>
      </c>
      <c r="F2331" t="s">
        <v>8374</v>
      </c>
      <c r="G2331" t="s">
        <v>8373</v>
      </c>
      <c r="H2331">
        <v>13008</v>
      </c>
      <c r="I2331" t="s">
        <v>96</v>
      </c>
      <c r="J2331" t="s">
        <v>27557</v>
      </c>
      <c r="K2331" t="s">
        <v>27601</v>
      </c>
      <c r="L2331" t="s">
        <v>242</v>
      </c>
      <c r="M2331">
        <v>322</v>
      </c>
      <c r="N2331">
        <v>7</v>
      </c>
      <c r="O2331" t="s">
        <v>27561</v>
      </c>
      <c r="P2331" t="s">
        <v>267</v>
      </c>
      <c r="Q2331" t="s">
        <v>268</v>
      </c>
      <c r="R2331" t="s">
        <v>27579</v>
      </c>
      <c r="S2331" t="s">
        <v>2931</v>
      </c>
      <c r="T2331">
        <v>60942</v>
      </c>
      <c r="U2331">
        <v>17861</v>
      </c>
      <c r="V2331">
        <v>2023</v>
      </c>
    </row>
    <row r="2332" spans="1:22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>
        <v>50614</v>
      </c>
      <c r="D2332" t="s">
        <v>248</v>
      </c>
      <c r="E2332" t="s">
        <v>27554</v>
      </c>
      <c r="F2332" t="s">
        <v>8374</v>
      </c>
      <c r="G2332" t="s">
        <v>8373</v>
      </c>
      <c r="H2332">
        <v>13008</v>
      </c>
      <c r="I2332" t="s">
        <v>96</v>
      </c>
      <c r="J2332" t="s">
        <v>27557</v>
      </c>
      <c r="K2332" t="s">
        <v>27601</v>
      </c>
      <c r="L2332" t="s">
        <v>242</v>
      </c>
      <c r="M2332">
        <v>322</v>
      </c>
      <c r="N2332">
        <v>7</v>
      </c>
      <c r="O2332" t="s">
        <v>27561</v>
      </c>
      <c r="P2332" t="s">
        <v>273</v>
      </c>
      <c r="Q2332" t="s">
        <v>278</v>
      </c>
      <c r="R2332" t="s">
        <v>27568</v>
      </c>
      <c r="S2332" t="s">
        <v>2931</v>
      </c>
      <c r="T2332">
        <v>214271</v>
      </c>
      <c r="U2332">
        <v>40510.146000000001</v>
      </c>
      <c r="V2332">
        <v>2023</v>
      </c>
    </row>
    <row r="2333" spans="1:22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>
        <v>50614</v>
      </c>
      <c r="D2333" t="s">
        <v>248</v>
      </c>
      <c r="E2333" t="s">
        <v>27554</v>
      </c>
      <c r="F2333" t="s">
        <v>8374</v>
      </c>
      <c r="G2333" t="s">
        <v>8373</v>
      </c>
      <c r="H2333">
        <v>13008</v>
      </c>
      <c r="I2333" t="s">
        <v>96</v>
      </c>
      <c r="J2333" t="s">
        <v>27557</v>
      </c>
      <c r="K2333" t="s">
        <v>27601</v>
      </c>
      <c r="L2333" t="s">
        <v>242</v>
      </c>
      <c r="M2333">
        <v>322</v>
      </c>
      <c r="N2333">
        <v>7</v>
      </c>
      <c r="O2333" t="s">
        <v>27561</v>
      </c>
      <c r="P2333" t="s">
        <v>273</v>
      </c>
      <c r="Q2333" t="s">
        <v>6255</v>
      </c>
      <c r="R2333" t="s">
        <v>27563</v>
      </c>
      <c r="S2333" t="s">
        <v>2931</v>
      </c>
      <c r="T2333">
        <v>253590</v>
      </c>
      <c r="U2333">
        <v>47967.925000000003</v>
      </c>
      <c r="V2333">
        <v>2023</v>
      </c>
    </row>
    <row r="2334" spans="1:22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>
        <v>50614</v>
      </c>
      <c r="D2334" t="s">
        <v>248</v>
      </c>
      <c r="E2334" t="s">
        <v>27554</v>
      </c>
      <c r="F2334" t="s">
        <v>8374</v>
      </c>
      <c r="G2334" t="s">
        <v>8373</v>
      </c>
      <c r="H2334">
        <v>13008</v>
      </c>
      <c r="I2334" t="s">
        <v>96</v>
      </c>
      <c r="J2334" t="s">
        <v>27557</v>
      </c>
      <c r="K2334" t="s">
        <v>27601</v>
      </c>
      <c r="L2334" t="s">
        <v>242</v>
      </c>
      <c r="M2334">
        <v>322</v>
      </c>
      <c r="N2334">
        <v>7</v>
      </c>
      <c r="O2334" t="s">
        <v>27561</v>
      </c>
      <c r="P2334" t="s">
        <v>273</v>
      </c>
      <c r="Q2334" t="s">
        <v>250</v>
      </c>
      <c r="R2334" t="s">
        <v>250</v>
      </c>
      <c r="S2334" t="s">
        <v>2931</v>
      </c>
      <c r="T2334">
        <v>0</v>
      </c>
      <c r="U2334">
        <v>0</v>
      </c>
      <c r="V2334">
        <v>2023</v>
      </c>
    </row>
    <row r="2335" spans="1:22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>
        <v>50614</v>
      </c>
      <c r="D2335" t="s">
        <v>248</v>
      </c>
      <c r="E2335" t="s">
        <v>27554</v>
      </c>
      <c r="F2335" t="s">
        <v>8374</v>
      </c>
      <c r="G2335" t="s">
        <v>8373</v>
      </c>
      <c r="H2335">
        <v>13008</v>
      </c>
      <c r="I2335" t="s">
        <v>96</v>
      </c>
      <c r="J2335" t="s">
        <v>27557</v>
      </c>
      <c r="K2335" t="s">
        <v>27601</v>
      </c>
      <c r="L2335" t="s">
        <v>242</v>
      </c>
      <c r="M2335">
        <v>322</v>
      </c>
      <c r="N2335">
        <v>7</v>
      </c>
      <c r="O2335" t="s">
        <v>27561</v>
      </c>
      <c r="P2335" t="s">
        <v>273</v>
      </c>
      <c r="Q2335" t="s">
        <v>274</v>
      </c>
      <c r="R2335" t="s">
        <v>274</v>
      </c>
      <c r="S2335" t="s">
        <v>2931</v>
      </c>
      <c r="T2335">
        <v>25368</v>
      </c>
      <c r="U2335">
        <v>4799.1769999999997</v>
      </c>
      <c r="V2335">
        <v>2023</v>
      </c>
    </row>
    <row r="2336" spans="1:22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>
        <v>50614</v>
      </c>
      <c r="D2336" t="s">
        <v>248</v>
      </c>
      <c r="E2336" t="s">
        <v>27554</v>
      </c>
      <c r="F2336" t="s">
        <v>8374</v>
      </c>
      <c r="G2336" t="s">
        <v>8373</v>
      </c>
      <c r="H2336">
        <v>13008</v>
      </c>
      <c r="I2336" t="s">
        <v>96</v>
      </c>
      <c r="J2336" t="s">
        <v>27557</v>
      </c>
      <c r="K2336" t="s">
        <v>27601</v>
      </c>
      <c r="L2336" t="s">
        <v>242</v>
      </c>
      <c r="M2336">
        <v>322</v>
      </c>
      <c r="N2336">
        <v>7</v>
      </c>
      <c r="O2336" t="s">
        <v>27561</v>
      </c>
      <c r="P2336" t="s">
        <v>273</v>
      </c>
      <c r="Q2336" t="s">
        <v>505</v>
      </c>
      <c r="R2336" t="s">
        <v>505</v>
      </c>
      <c r="S2336" t="s">
        <v>2931</v>
      </c>
      <c r="T2336">
        <v>8979</v>
      </c>
      <c r="U2336">
        <v>1703.6990000000001</v>
      </c>
      <c r="V2336">
        <v>2023</v>
      </c>
    </row>
    <row r="2337" spans="1:22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>
        <v>50614</v>
      </c>
      <c r="D2337" t="s">
        <v>248</v>
      </c>
      <c r="E2337" t="s">
        <v>27554</v>
      </c>
      <c r="F2337" t="s">
        <v>8374</v>
      </c>
      <c r="G2337" t="s">
        <v>8373</v>
      </c>
      <c r="H2337">
        <v>13008</v>
      </c>
      <c r="I2337" t="s">
        <v>96</v>
      </c>
      <c r="J2337" t="s">
        <v>27557</v>
      </c>
      <c r="K2337" t="s">
        <v>27601</v>
      </c>
      <c r="L2337" t="s">
        <v>242</v>
      </c>
      <c r="M2337">
        <v>322</v>
      </c>
      <c r="N2337">
        <v>7</v>
      </c>
      <c r="O2337" t="s">
        <v>27561</v>
      </c>
      <c r="P2337" t="s">
        <v>273</v>
      </c>
      <c r="Q2337" t="s">
        <v>6827</v>
      </c>
      <c r="R2337" t="s">
        <v>27571</v>
      </c>
      <c r="S2337" t="s">
        <v>2931</v>
      </c>
      <c r="T2337">
        <v>7446</v>
      </c>
      <c r="U2337">
        <v>1417.902</v>
      </c>
      <c r="V2337">
        <v>2023</v>
      </c>
    </row>
    <row r="2338" spans="1:22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>
        <v>50614</v>
      </c>
      <c r="D2338" t="s">
        <v>248</v>
      </c>
      <c r="E2338" t="s">
        <v>27554</v>
      </c>
      <c r="F2338" t="s">
        <v>8374</v>
      </c>
      <c r="G2338" t="s">
        <v>8373</v>
      </c>
      <c r="H2338">
        <v>13008</v>
      </c>
      <c r="I2338" t="s">
        <v>96</v>
      </c>
      <c r="J2338" t="s">
        <v>27557</v>
      </c>
      <c r="K2338" t="s">
        <v>27601</v>
      </c>
      <c r="L2338" t="s">
        <v>242</v>
      </c>
      <c r="M2338">
        <v>322</v>
      </c>
      <c r="N2338">
        <v>7</v>
      </c>
      <c r="O2338" t="s">
        <v>27561</v>
      </c>
      <c r="P2338" t="s">
        <v>273</v>
      </c>
      <c r="Q2338" t="s">
        <v>425</v>
      </c>
      <c r="R2338" t="s">
        <v>27563</v>
      </c>
      <c r="S2338" t="s">
        <v>2931</v>
      </c>
      <c r="T2338">
        <v>24945</v>
      </c>
      <c r="U2338">
        <v>4750.6319999999996</v>
      </c>
      <c r="V2338">
        <v>2023</v>
      </c>
    </row>
    <row r="2339" spans="1:22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>
        <v>50621</v>
      </c>
      <c r="D2339" t="s">
        <v>248</v>
      </c>
      <c r="E2339" t="s">
        <v>27554</v>
      </c>
      <c r="F2339" t="s">
        <v>8377</v>
      </c>
      <c r="G2339" t="s">
        <v>8376</v>
      </c>
      <c r="H2339">
        <v>18000</v>
      </c>
      <c r="I2339" t="s">
        <v>87</v>
      </c>
      <c r="J2339" t="s">
        <v>3003</v>
      </c>
      <c r="K2339" t="s">
        <v>27599</v>
      </c>
      <c r="L2339" t="s">
        <v>242</v>
      </c>
      <c r="M2339">
        <v>622</v>
      </c>
      <c r="N2339">
        <v>5</v>
      </c>
      <c r="O2339" t="s">
        <v>27569</v>
      </c>
      <c r="P2339" t="s">
        <v>298</v>
      </c>
      <c r="Q2339" t="s">
        <v>250</v>
      </c>
      <c r="R2339" t="s">
        <v>250</v>
      </c>
      <c r="S2339" t="s">
        <v>27580</v>
      </c>
      <c r="T2339">
        <v>0</v>
      </c>
      <c r="U2339">
        <v>0</v>
      </c>
      <c r="V2339">
        <v>2023</v>
      </c>
    </row>
    <row r="2340" spans="1:22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>
        <v>50621</v>
      </c>
      <c r="D2340" t="s">
        <v>248</v>
      </c>
      <c r="E2340" t="s">
        <v>27554</v>
      </c>
      <c r="F2340" t="s">
        <v>8377</v>
      </c>
      <c r="G2340" t="s">
        <v>8376</v>
      </c>
      <c r="H2340">
        <v>18000</v>
      </c>
      <c r="I2340" t="s">
        <v>87</v>
      </c>
      <c r="J2340" t="s">
        <v>3003</v>
      </c>
      <c r="K2340" t="s">
        <v>27599</v>
      </c>
      <c r="L2340" t="s">
        <v>242</v>
      </c>
      <c r="M2340">
        <v>622</v>
      </c>
      <c r="N2340">
        <v>5</v>
      </c>
      <c r="O2340" t="s">
        <v>27569</v>
      </c>
      <c r="P2340" t="s">
        <v>298</v>
      </c>
      <c r="Q2340" t="s">
        <v>274</v>
      </c>
      <c r="R2340" t="s">
        <v>274</v>
      </c>
      <c r="S2340" t="s">
        <v>27580</v>
      </c>
      <c r="T2340">
        <v>97635</v>
      </c>
      <c r="U2340">
        <v>18139</v>
      </c>
      <c r="V2340">
        <v>2023</v>
      </c>
    </row>
    <row r="2341" spans="1:22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>
        <v>50621</v>
      </c>
      <c r="D2341" t="s">
        <v>248</v>
      </c>
      <c r="E2341" t="s">
        <v>27554</v>
      </c>
      <c r="F2341" t="s">
        <v>8377</v>
      </c>
      <c r="G2341" t="s">
        <v>8376</v>
      </c>
      <c r="H2341">
        <v>18000</v>
      </c>
      <c r="I2341" t="s">
        <v>87</v>
      </c>
      <c r="J2341" t="s">
        <v>3003</v>
      </c>
      <c r="K2341" t="s">
        <v>27599</v>
      </c>
      <c r="L2341" t="s">
        <v>242</v>
      </c>
      <c r="M2341">
        <v>622</v>
      </c>
      <c r="N2341">
        <v>5</v>
      </c>
      <c r="O2341" t="s">
        <v>27569</v>
      </c>
      <c r="P2341" t="s">
        <v>298</v>
      </c>
      <c r="Q2341" t="s">
        <v>505</v>
      </c>
      <c r="R2341" t="s">
        <v>505</v>
      </c>
      <c r="S2341" t="s">
        <v>27580</v>
      </c>
      <c r="T2341">
        <v>0</v>
      </c>
      <c r="U2341">
        <v>0</v>
      </c>
      <c r="V2341">
        <v>2023</v>
      </c>
    </row>
    <row r="2342" spans="1:22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>
        <v>50621</v>
      </c>
      <c r="D2342" t="s">
        <v>248</v>
      </c>
      <c r="E2342" t="s">
        <v>27554</v>
      </c>
      <c r="F2342" t="s">
        <v>8377</v>
      </c>
      <c r="G2342" t="s">
        <v>8376</v>
      </c>
      <c r="H2342">
        <v>18000</v>
      </c>
      <c r="I2342" t="s">
        <v>87</v>
      </c>
      <c r="J2342" t="s">
        <v>3003</v>
      </c>
      <c r="K2342" t="s">
        <v>27599</v>
      </c>
      <c r="L2342" t="s">
        <v>242</v>
      </c>
      <c r="M2342">
        <v>622</v>
      </c>
      <c r="N2342">
        <v>5</v>
      </c>
      <c r="O2342" t="s">
        <v>27569</v>
      </c>
      <c r="P2342" t="s">
        <v>241</v>
      </c>
      <c r="Q2342" t="s">
        <v>274</v>
      </c>
      <c r="R2342" t="s">
        <v>274</v>
      </c>
      <c r="S2342" t="s">
        <v>27580</v>
      </c>
      <c r="T2342">
        <v>2947</v>
      </c>
      <c r="U2342">
        <v>674</v>
      </c>
      <c r="V2342">
        <v>2023</v>
      </c>
    </row>
    <row r="2343" spans="1:22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>
        <v>50621</v>
      </c>
      <c r="D2343" t="s">
        <v>248</v>
      </c>
      <c r="E2343" t="s">
        <v>27554</v>
      </c>
      <c r="F2343" t="s">
        <v>8377</v>
      </c>
      <c r="G2343" t="s">
        <v>8376</v>
      </c>
      <c r="H2343">
        <v>18000</v>
      </c>
      <c r="I2343" t="s">
        <v>87</v>
      </c>
      <c r="J2343" t="s">
        <v>3003</v>
      </c>
      <c r="K2343" t="s">
        <v>27599</v>
      </c>
      <c r="L2343" t="s">
        <v>242</v>
      </c>
      <c r="M2343">
        <v>622</v>
      </c>
      <c r="N2343">
        <v>5</v>
      </c>
      <c r="O2343" t="s">
        <v>27569</v>
      </c>
      <c r="P2343" t="s">
        <v>273</v>
      </c>
      <c r="Q2343" t="s">
        <v>250</v>
      </c>
      <c r="R2343" t="s">
        <v>250</v>
      </c>
      <c r="S2343" t="s">
        <v>27580</v>
      </c>
      <c r="T2343">
        <v>0</v>
      </c>
      <c r="U2343">
        <v>0</v>
      </c>
      <c r="V2343">
        <v>2023</v>
      </c>
    </row>
    <row r="2344" spans="1:22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>
        <v>50621</v>
      </c>
      <c r="D2344" t="s">
        <v>248</v>
      </c>
      <c r="E2344" t="s">
        <v>27554</v>
      </c>
      <c r="F2344" t="s">
        <v>8377</v>
      </c>
      <c r="G2344" t="s">
        <v>8376</v>
      </c>
      <c r="H2344">
        <v>18000</v>
      </c>
      <c r="I2344" t="s">
        <v>87</v>
      </c>
      <c r="J2344" t="s">
        <v>3003</v>
      </c>
      <c r="K2344" t="s">
        <v>27599</v>
      </c>
      <c r="L2344" t="s">
        <v>242</v>
      </c>
      <c r="M2344">
        <v>622</v>
      </c>
      <c r="N2344">
        <v>5</v>
      </c>
      <c r="O2344" t="s">
        <v>27569</v>
      </c>
      <c r="P2344" t="s">
        <v>273</v>
      </c>
      <c r="Q2344" t="s">
        <v>274</v>
      </c>
      <c r="R2344" t="s">
        <v>274</v>
      </c>
      <c r="S2344" t="s">
        <v>27580</v>
      </c>
      <c r="T2344">
        <v>0</v>
      </c>
      <c r="U2344">
        <v>0</v>
      </c>
      <c r="V2344">
        <v>2023</v>
      </c>
    </row>
    <row r="2345" spans="1:22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>
        <v>50622</v>
      </c>
      <c r="D2345" t="s">
        <v>248</v>
      </c>
      <c r="E2345" t="s">
        <v>27554</v>
      </c>
      <c r="F2345" t="s">
        <v>8378</v>
      </c>
      <c r="G2345" t="s">
        <v>7878</v>
      </c>
      <c r="H2345">
        <v>1569</v>
      </c>
      <c r="I2345" t="s">
        <v>53</v>
      </c>
      <c r="J2345" t="s">
        <v>27573</v>
      </c>
      <c r="K2345" t="s">
        <v>7552</v>
      </c>
      <c r="L2345" t="s">
        <v>242</v>
      </c>
      <c r="M2345">
        <v>211</v>
      </c>
      <c r="N2345">
        <v>7</v>
      </c>
      <c r="O2345" t="s">
        <v>27561</v>
      </c>
      <c r="P2345" t="s">
        <v>298</v>
      </c>
      <c r="Q2345" t="s">
        <v>274</v>
      </c>
      <c r="R2345" t="s">
        <v>274</v>
      </c>
      <c r="S2345" t="s">
        <v>27581</v>
      </c>
      <c r="T2345">
        <v>653110</v>
      </c>
      <c r="U2345">
        <v>124671</v>
      </c>
      <c r="V2345">
        <v>2023</v>
      </c>
    </row>
    <row r="2346" spans="1:22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>
        <v>50624</v>
      </c>
      <c r="D2346" t="s">
        <v>248</v>
      </c>
      <c r="E2346" t="s">
        <v>27554</v>
      </c>
      <c r="F2346" t="s">
        <v>8380</v>
      </c>
      <c r="G2346" t="s">
        <v>8380</v>
      </c>
      <c r="H2346">
        <v>60657</v>
      </c>
      <c r="I2346" t="s">
        <v>53</v>
      </c>
      <c r="J2346" t="s">
        <v>27573</v>
      </c>
      <c r="K2346" t="s">
        <v>7552</v>
      </c>
      <c r="L2346" t="s">
        <v>242</v>
      </c>
      <c r="M2346">
        <v>32411</v>
      </c>
      <c r="N2346">
        <v>7</v>
      </c>
      <c r="O2346" t="s">
        <v>27561</v>
      </c>
      <c r="P2346" t="s">
        <v>298</v>
      </c>
      <c r="Q2346" t="s">
        <v>274</v>
      </c>
      <c r="R2346" t="s">
        <v>274</v>
      </c>
      <c r="S2346" t="s">
        <v>27581</v>
      </c>
      <c r="T2346">
        <v>0</v>
      </c>
      <c r="U2346">
        <v>0</v>
      </c>
      <c r="V2346">
        <v>2023</v>
      </c>
    </row>
    <row r="2347" spans="1:22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>
        <v>50624</v>
      </c>
      <c r="D2347" t="s">
        <v>248</v>
      </c>
      <c r="E2347" t="s">
        <v>27554</v>
      </c>
      <c r="F2347" t="s">
        <v>8380</v>
      </c>
      <c r="G2347" t="s">
        <v>8380</v>
      </c>
      <c r="H2347">
        <v>60657</v>
      </c>
      <c r="I2347" t="s">
        <v>53</v>
      </c>
      <c r="J2347" t="s">
        <v>27573</v>
      </c>
      <c r="K2347" t="s">
        <v>7552</v>
      </c>
      <c r="L2347" t="s">
        <v>242</v>
      </c>
      <c r="M2347">
        <v>32411</v>
      </c>
      <c r="N2347">
        <v>7</v>
      </c>
      <c r="O2347" t="s">
        <v>27561</v>
      </c>
      <c r="P2347" t="s">
        <v>298</v>
      </c>
      <c r="Q2347" t="s">
        <v>2291</v>
      </c>
      <c r="R2347" t="s">
        <v>27578</v>
      </c>
      <c r="S2347" t="s">
        <v>27581</v>
      </c>
      <c r="T2347">
        <v>391559</v>
      </c>
      <c r="U2347">
        <v>77572</v>
      </c>
      <c r="V2347">
        <v>2023</v>
      </c>
    </row>
    <row r="2348" spans="1:22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>
        <v>50624</v>
      </c>
      <c r="D2348" t="s">
        <v>248</v>
      </c>
      <c r="E2348" t="s">
        <v>27554</v>
      </c>
      <c r="F2348" t="s">
        <v>8380</v>
      </c>
      <c r="G2348" t="s">
        <v>8380</v>
      </c>
      <c r="H2348">
        <v>60657</v>
      </c>
      <c r="I2348" t="s">
        <v>53</v>
      </c>
      <c r="J2348" t="s">
        <v>27573</v>
      </c>
      <c r="K2348" t="s">
        <v>7552</v>
      </c>
      <c r="L2348" t="s">
        <v>242</v>
      </c>
      <c r="M2348">
        <v>32411</v>
      </c>
      <c r="N2348">
        <v>7</v>
      </c>
      <c r="O2348" t="s">
        <v>27561</v>
      </c>
      <c r="P2348" t="s">
        <v>273</v>
      </c>
      <c r="Q2348" t="s">
        <v>5931</v>
      </c>
      <c r="R2348" t="s">
        <v>1646</v>
      </c>
      <c r="S2348" t="s">
        <v>27581</v>
      </c>
      <c r="T2348">
        <v>10411</v>
      </c>
      <c r="U2348">
        <v>3051</v>
      </c>
      <c r="V2348">
        <v>2023</v>
      </c>
    </row>
    <row r="2349" spans="1:22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>
        <v>50625</v>
      </c>
      <c r="D2349" t="s">
        <v>248</v>
      </c>
      <c r="E2349" t="s">
        <v>27554</v>
      </c>
      <c r="F2349" t="s">
        <v>8383</v>
      </c>
      <c r="G2349" t="s">
        <v>8382</v>
      </c>
      <c r="H2349">
        <v>6090</v>
      </c>
      <c r="I2349" t="s">
        <v>91</v>
      </c>
      <c r="J2349" t="s">
        <v>27565</v>
      </c>
      <c r="K2349" t="s">
        <v>27602</v>
      </c>
      <c r="L2349" t="s">
        <v>242</v>
      </c>
      <c r="M2349">
        <v>32411</v>
      </c>
      <c r="N2349">
        <v>7</v>
      </c>
      <c r="O2349" t="s">
        <v>27561</v>
      </c>
      <c r="P2349" t="s">
        <v>298</v>
      </c>
      <c r="Q2349" t="s">
        <v>274</v>
      </c>
      <c r="R2349" t="s">
        <v>274</v>
      </c>
      <c r="S2349" t="s">
        <v>2931</v>
      </c>
      <c r="T2349">
        <v>22875099</v>
      </c>
      <c r="U2349">
        <v>3451073</v>
      </c>
      <c r="V2349">
        <v>2023</v>
      </c>
    </row>
    <row r="2350" spans="1:22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>
        <v>50625</v>
      </c>
      <c r="D2350" t="s">
        <v>248</v>
      </c>
      <c r="E2350" t="s">
        <v>27554</v>
      </c>
      <c r="F2350" t="s">
        <v>8383</v>
      </c>
      <c r="G2350" t="s">
        <v>8382</v>
      </c>
      <c r="H2350">
        <v>6090</v>
      </c>
      <c r="I2350" t="s">
        <v>91</v>
      </c>
      <c r="J2350" t="s">
        <v>27565</v>
      </c>
      <c r="K2350" t="s">
        <v>27602</v>
      </c>
      <c r="L2350" t="s">
        <v>242</v>
      </c>
      <c r="M2350">
        <v>32411</v>
      </c>
      <c r="N2350">
        <v>7</v>
      </c>
      <c r="O2350" t="s">
        <v>27561</v>
      </c>
      <c r="P2350" t="s">
        <v>7286</v>
      </c>
      <c r="Q2350" t="s">
        <v>2291</v>
      </c>
      <c r="R2350" t="s">
        <v>27578</v>
      </c>
      <c r="S2350" t="s">
        <v>2931</v>
      </c>
      <c r="T2350">
        <v>0</v>
      </c>
      <c r="U2350">
        <v>0</v>
      </c>
      <c r="V2350">
        <v>2023</v>
      </c>
    </row>
    <row r="2351" spans="1:22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>
        <v>50625</v>
      </c>
      <c r="D2351" t="s">
        <v>248</v>
      </c>
      <c r="E2351" t="s">
        <v>27554</v>
      </c>
      <c r="F2351" t="s">
        <v>8383</v>
      </c>
      <c r="G2351" t="s">
        <v>8382</v>
      </c>
      <c r="H2351">
        <v>6090</v>
      </c>
      <c r="I2351" t="s">
        <v>91</v>
      </c>
      <c r="J2351" t="s">
        <v>27565</v>
      </c>
      <c r="K2351" t="s">
        <v>27602</v>
      </c>
      <c r="L2351" t="s">
        <v>242</v>
      </c>
      <c r="M2351">
        <v>32411</v>
      </c>
      <c r="N2351">
        <v>7</v>
      </c>
      <c r="O2351" t="s">
        <v>27561</v>
      </c>
      <c r="P2351" t="s">
        <v>273</v>
      </c>
      <c r="Q2351" t="s">
        <v>274</v>
      </c>
      <c r="R2351" t="s">
        <v>274</v>
      </c>
      <c r="S2351" t="s">
        <v>2931</v>
      </c>
      <c r="T2351">
        <v>7225125</v>
      </c>
      <c r="U2351">
        <v>635268.89</v>
      </c>
      <c r="V2351">
        <v>2023</v>
      </c>
    </row>
    <row r="2352" spans="1:22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>
        <v>50625</v>
      </c>
      <c r="D2352" t="s">
        <v>248</v>
      </c>
      <c r="E2352" t="s">
        <v>27554</v>
      </c>
      <c r="F2352" t="s">
        <v>8383</v>
      </c>
      <c r="G2352" t="s">
        <v>8382</v>
      </c>
      <c r="H2352">
        <v>6090</v>
      </c>
      <c r="I2352" t="s">
        <v>91</v>
      </c>
      <c r="J2352" t="s">
        <v>27565</v>
      </c>
      <c r="K2352" t="s">
        <v>27602</v>
      </c>
      <c r="L2352" t="s">
        <v>242</v>
      </c>
      <c r="M2352">
        <v>32411</v>
      </c>
      <c r="N2352">
        <v>7</v>
      </c>
      <c r="O2352" t="s">
        <v>27561</v>
      </c>
      <c r="P2352" t="s">
        <v>273</v>
      </c>
      <c r="Q2352" t="s">
        <v>2291</v>
      </c>
      <c r="R2352" t="s">
        <v>27578</v>
      </c>
      <c r="S2352" t="s">
        <v>2931</v>
      </c>
      <c r="T2352">
        <v>1905478</v>
      </c>
      <c r="U2352">
        <v>167539.10999999999</v>
      </c>
      <c r="V2352">
        <v>2023</v>
      </c>
    </row>
    <row r="2353" spans="1:22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>
        <v>50627</v>
      </c>
      <c r="D2353" t="s">
        <v>248</v>
      </c>
      <c r="E2353" t="s">
        <v>27554</v>
      </c>
      <c r="F2353" t="s">
        <v>8395</v>
      </c>
      <c r="G2353" t="s">
        <v>8382</v>
      </c>
      <c r="H2353">
        <v>5519</v>
      </c>
      <c r="I2353" t="s">
        <v>62</v>
      </c>
      <c r="J2353" t="s">
        <v>27557</v>
      </c>
      <c r="K2353" t="s">
        <v>27600</v>
      </c>
      <c r="L2353" t="s">
        <v>242</v>
      </c>
      <c r="M2353">
        <v>32411</v>
      </c>
      <c r="N2353">
        <v>7</v>
      </c>
      <c r="O2353" t="s">
        <v>27561</v>
      </c>
      <c r="P2353" t="s">
        <v>298</v>
      </c>
      <c r="Q2353" t="s">
        <v>274</v>
      </c>
      <c r="R2353" t="s">
        <v>274</v>
      </c>
      <c r="S2353" t="s">
        <v>1619</v>
      </c>
      <c r="T2353">
        <v>0</v>
      </c>
      <c r="U2353">
        <v>0</v>
      </c>
      <c r="V2353">
        <v>2023</v>
      </c>
    </row>
    <row r="2354" spans="1:22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>
        <v>50627</v>
      </c>
      <c r="D2354" t="s">
        <v>248</v>
      </c>
      <c r="E2354" t="s">
        <v>27554</v>
      </c>
      <c r="F2354" t="s">
        <v>8395</v>
      </c>
      <c r="G2354" t="s">
        <v>8382</v>
      </c>
      <c r="H2354">
        <v>5519</v>
      </c>
      <c r="I2354" t="s">
        <v>62</v>
      </c>
      <c r="J2354" t="s">
        <v>27557</v>
      </c>
      <c r="K2354" t="s">
        <v>27600</v>
      </c>
      <c r="L2354" t="s">
        <v>242</v>
      </c>
      <c r="M2354">
        <v>32411</v>
      </c>
      <c r="N2354">
        <v>7</v>
      </c>
      <c r="O2354" t="s">
        <v>27561</v>
      </c>
      <c r="P2354" t="s">
        <v>298</v>
      </c>
      <c r="Q2354" t="s">
        <v>2291</v>
      </c>
      <c r="R2354" t="s">
        <v>27578</v>
      </c>
      <c r="S2354" t="s">
        <v>1619</v>
      </c>
      <c r="T2354">
        <v>1144862</v>
      </c>
      <c r="U2354">
        <v>137387.51999999999</v>
      </c>
      <c r="V2354">
        <v>2023</v>
      </c>
    </row>
    <row r="2355" spans="1:22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>
        <v>50627</v>
      </c>
      <c r="D2355" t="s">
        <v>248</v>
      </c>
      <c r="E2355" t="s">
        <v>27554</v>
      </c>
      <c r="F2355" t="s">
        <v>8395</v>
      </c>
      <c r="G2355" t="s">
        <v>8382</v>
      </c>
      <c r="H2355">
        <v>5519</v>
      </c>
      <c r="I2355" t="s">
        <v>62</v>
      </c>
      <c r="J2355" t="s">
        <v>27557</v>
      </c>
      <c r="K2355" t="s">
        <v>27600</v>
      </c>
      <c r="L2355" t="s">
        <v>242</v>
      </c>
      <c r="M2355">
        <v>32411</v>
      </c>
      <c r="N2355">
        <v>7</v>
      </c>
      <c r="O2355" t="s">
        <v>27561</v>
      </c>
      <c r="P2355" t="s">
        <v>273</v>
      </c>
      <c r="Q2355" t="s">
        <v>274</v>
      </c>
      <c r="R2355" t="s">
        <v>274</v>
      </c>
      <c r="S2355" t="s">
        <v>1619</v>
      </c>
      <c r="T2355">
        <v>0</v>
      </c>
      <c r="U2355">
        <v>0</v>
      </c>
      <c r="V2355">
        <v>2023</v>
      </c>
    </row>
    <row r="2356" spans="1:22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>
        <v>50627</v>
      </c>
      <c r="D2356" t="s">
        <v>248</v>
      </c>
      <c r="E2356" t="s">
        <v>27554</v>
      </c>
      <c r="F2356" t="s">
        <v>8395</v>
      </c>
      <c r="G2356" t="s">
        <v>8382</v>
      </c>
      <c r="H2356">
        <v>5519</v>
      </c>
      <c r="I2356" t="s">
        <v>62</v>
      </c>
      <c r="J2356" t="s">
        <v>27557</v>
      </c>
      <c r="K2356" t="s">
        <v>27600</v>
      </c>
      <c r="L2356" t="s">
        <v>242</v>
      </c>
      <c r="M2356">
        <v>32411</v>
      </c>
      <c r="N2356">
        <v>7</v>
      </c>
      <c r="O2356" t="s">
        <v>27561</v>
      </c>
      <c r="P2356" t="s">
        <v>273</v>
      </c>
      <c r="Q2356" t="s">
        <v>2291</v>
      </c>
      <c r="R2356" t="s">
        <v>27578</v>
      </c>
      <c r="S2356" t="s">
        <v>1619</v>
      </c>
      <c r="T2356">
        <v>399695</v>
      </c>
      <c r="U2356">
        <v>45309.877999999997</v>
      </c>
      <c r="V2356">
        <v>2023</v>
      </c>
    </row>
    <row r="2357" spans="1:22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>
        <v>50628</v>
      </c>
      <c r="D2357" t="s">
        <v>248</v>
      </c>
      <c r="E2357" t="s">
        <v>27554</v>
      </c>
      <c r="F2357" t="s">
        <v>8398</v>
      </c>
      <c r="G2357" t="s">
        <v>8397</v>
      </c>
      <c r="H2357">
        <v>19691</v>
      </c>
      <c r="I2357" t="s">
        <v>79</v>
      </c>
      <c r="J2357" t="s">
        <v>27560</v>
      </c>
      <c r="K2357" t="s">
        <v>27600</v>
      </c>
      <c r="L2357" t="s">
        <v>242</v>
      </c>
      <c r="M2357">
        <v>32411</v>
      </c>
      <c r="N2357">
        <v>7</v>
      </c>
      <c r="O2357" t="s">
        <v>27561</v>
      </c>
      <c r="P2357" t="s">
        <v>298</v>
      </c>
      <c r="Q2357" t="s">
        <v>274</v>
      </c>
      <c r="R2357" t="s">
        <v>274</v>
      </c>
      <c r="S2357" t="s">
        <v>1619</v>
      </c>
      <c r="T2357">
        <v>1045411</v>
      </c>
      <c r="U2357">
        <v>204180.06</v>
      </c>
      <c r="V2357">
        <v>2023</v>
      </c>
    </row>
    <row r="2358" spans="1:22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>
        <v>50628</v>
      </c>
      <c r="D2358" t="s">
        <v>248</v>
      </c>
      <c r="E2358" t="s">
        <v>27554</v>
      </c>
      <c r="F2358" t="s">
        <v>8398</v>
      </c>
      <c r="G2358" t="s">
        <v>8397</v>
      </c>
      <c r="H2358">
        <v>19691</v>
      </c>
      <c r="I2358" t="s">
        <v>79</v>
      </c>
      <c r="J2358" t="s">
        <v>27560</v>
      </c>
      <c r="K2358" t="s">
        <v>27600</v>
      </c>
      <c r="L2358" t="s">
        <v>242</v>
      </c>
      <c r="M2358">
        <v>32411</v>
      </c>
      <c r="N2358">
        <v>7</v>
      </c>
      <c r="O2358" t="s">
        <v>27561</v>
      </c>
      <c r="P2358" t="s">
        <v>298</v>
      </c>
      <c r="Q2358" t="s">
        <v>2291</v>
      </c>
      <c r="R2358" t="s">
        <v>27578</v>
      </c>
      <c r="S2358" t="s">
        <v>1619</v>
      </c>
      <c r="T2358">
        <v>0</v>
      </c>
      <c r="U2358">
        <v>0</v>
      </c>
      <c r="V2358">
        <v>2023</v>
      </c>
    </row>
    <row r="2359" spans="1:22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>
        <v>50628</v>
      </c>
      <c r="D2359" t="s">
        <v>248</v>
      </c>
      <c r="E2359" t="s">
        <v>27554</v>
      </c>
      <c r="F2359" t="s">
        <v>8398</v>
      </c>
      <c r="G2359" t="s">
        <v>8397</v>
      </c>
      <c r="H2359">
        <v>19691</v>
      </c>
      <c r="I2359" t="s">
        <v>79</v>
      </c>
      <c r="J2359" t="s">
        <v>27560</v>
      </c>
      <c r="K2359" t="s">
        <v>27600</v>
      </c>
      <c r="L2359" t="s">
        <v>242</v>
      </c>
      <c r="M2359">
        <v>32411</v>
      </c>
      <c r="N2359">
        <v>7</v>
      </c>
      <c r="O2359" t="s">
        <v>27561</v>
      </c>
      <c r="P2359" t="s">
        <v>7286</v>
      </c>
      <c r="Q2359" t="s">
        <v>844</v>
      </c>
      <c r="R2359" t="s">
        <v>844</v>
      </c>
      <c r="S2359" t="s">
        <v>1619</v>
      </c>
      <c r="T2359">
        <v>0</v>
      </c>
      <c r="U2359">
        <v>0</v>
      </c>
      <c r="V2359">
        <v>2023</v>
      </c>
    </row>
    <row r="2360" spans="1:22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>
        <v>50628</v>
      </c>
      <c r="D2360" t="s">
        <v>248</v>
      </c>
      <c r="E2360" t="s">
        <v>27554</v>
      </c>
      <c r="F2360" t="s">
        <v>8398</v>
      </c>
      <c r="G2360" t="s">
        <v>8397</v>
      </c>
      <c r="H2360">
        <v>19691</v>
      </c>
      <c r="I2360" t="s">
        <v>79</v>
      </c>
      <c r="J2360" t="s">
        <v>27560</v>
      </c>
      <c r="K2360" t="s">
        <v>27600</v>
      </c>
      <c r="L2360" t="s">
        <v>242</v>
      </c>
      <c r="M2360">
        <v>32411</v>
      </c>
      <c r="N2360">
        <v>7</v>
      </c>
      <c r="O2360" t="s">
        <v>27561</v>
      </c>
      <c r="P2360" t="s">
        <v>273</v>
      </c>
      <c r="Q2360" t="s">
        <v>250</v>
      </c>
      <c r="R2360" t="s">
        <v>250</v>
      </c>
      <c r="S2360" t="s">
        <v>1619</v>
      </c>
      <c r="T2360">
        <v>10</v>
      </c>
      <c r="U2360">
        <v>1.9119999999999999</v>
      </c>
      <c r="V2360">
        <v>2023</v>
      </c>
    </row>
    <row r="2361" spans="1:22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>
        <v>50628</v>
      </c>
      <c r="D2361" t="s">
        <v>248</v>
      </c>
      <c r="E2361" t="s">
        <v>27554</v>
      </c>
      <c r="F2361" t="s">
        <v>8398</v>
      </c>
      <c r="G2361" t="s">
        <v>8397</v>
      </c>
      <c r="H2361">
        <v>19691</v>
      </c>
      <c r="I2361" t="s">
        <v>79</v>
      </c>
      <c r="J2361" t="s">
        <v>27560</v>
      </c>
      <c r="K2361" t="s">
        <v>27600</v>
      </c>
      <c r="L2361" t="s">
        <v>242</v>
      </c>
      <c r="M2361">
        <v>32411</v>
      </c>
      <c r="N2361">
        <v>7</v>
      </c>
      <c r="O2361" t="s">
        <v>27561</v>
      </c>
      <c r="P2361" t="s">
        <v>273</v>
      </c>
      <c r="Q2361" t="s">
        <v>274</v>
      </c>
      <c r="R2361" t="s">
        <v>274</v>
      </c>
      <c r="S2361" t="s">
        <v>1619</v>
      </c>
      <c r="T2361">
        <v>0</v>
      </c>
      <c r="U2361">
        <v>0</v>
      </c>
      <c r="V2361">
        <v>2023</v>
      </c>
    </row>
    <row r="2362" spans="1:22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>
        <v>50628</v>
      </c>
      <c r="D2362" t="s">
        <v>248</v>
      </c>
      <c r="E2362" t="s">
        <v>27554</v>
      </c>
      <c r="F2362" t="s">
        <v>8398</v>
      </c>
      <c r="G2362" t="s">
        <v>8397</v>
      </c>
      <c r="H2362">
        <v>19691</v>
      </c>
      <c r="I2362" t="s">
        <v>79</v>
      </c>
      <c r="J2362" t="s">
        <v>27560</v>
      </c>
      <c r="K2362" t="s">
        <v>27600</v>
      </c>
      <c r="L2362" t="s">
        <v>242</v>
      </c>
      <c r="M2362">
        <v>32411</v>
      </c>
      <c r="N2362">
        <v>7</v>
      </c>
      <c r="O2362" t="s">
        <v>27561</v>
      </c>
      <c r="P2362" t="s">
        <v>273</v>
      </c>
      <c r="Q2362" t="s">
        <v>2291</v>
      </c>
      <c r="R2362" t="s">
        <v>27578</v>
      </c>
      <c r="S2362" t="s">
        <v>1619</v>
      </c>
      <c r="T2362">
        <v>682916</v>
      </c>
      <c r="U2362">
        <v>132019.94</v>
      </c>
      <c r="V2362">
        <v>2023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>
        <v>50629</v>
      </c>
      <c r="D2363" t="s">
        <v>245</v>
      </c>
      <c r="E2363" t="s">
        <v>27554</v>
      </c>
      <c r="F2363" t="s">
        <v>8401</v>
      </c>
      <c r="G2363" t="s">
        <v>8400</v>
      </c>
      <c r="H2363">
        <v>4482</v>
      </c>
      <c r="I2363" t="s">
        <v>57</v>
      </c>
      <c r="J2363" t="s">
        <v>27562</v>
      </c>
      <c r="K2363" t="s">
        <v>27602</v>
      </c>
      <c r="L2363" t="s">
        <v>242</v>
      </c>
      <c r="M2363">
        <v>22</v>
      </c>
      <c r="N2363">
        <v>2</v>
      </c>
      <c r="O2363" t="s">
        <v>27556</v>
      </c>
      <c r="P2363" t="s">
        <v>273</v>
      </c>
      <c r="Q2363" t="s">
        <v>27576</v>
      </c>
      <c r="R2363" t="s">
        <v>27575</v>
      </c>
      <c r="S2363" t="s">
        <v>27618</v>
      </c>
      <c r="T2363">
        <v>752769</v>
      </c>
      <c r="U2363">
        <v>36639.288999999997</v>
      </c>
      <c r="V2363">
        <v>2023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>
        <v>50629</v>
      </c>
      <c r="D2364" t="s">
        <v>245</v>
      </c>
      <c r="E2364" t="s">
        <v>27554</v>
      </c>
      <c r="F2364" t="s">
        <v>8401</v>
      </c>
      <c r="G2364" t="s">
        <v>8400</v>
      </c>
      <c r="H2364">
        <v>4482</v>
      </c>
      <c r="I2364" t="s">
        <v>57</v>
      </c>
      <c r="J2364" t="s">
        <v>27562</v>
      </c>
      <c r="K2364" t="s">
        <v>27602</v>
      </c>
      <c r="L2364" t="s">
        <v>242</v>
      </c>
      <c r="M2364">
        <v>22</v>
      </c>
      <c r="N2364">
        <v>2</v>
      </c>
      <c r="O2364" t="s">
        <v>27556</v>
      </c>
      <c r="P2364" t="s">
        <v>273</v>
      </c>
      <c r="Q2364" t="s">
        <v>27574</v>
      </c>
      <c r="R2364" t="s">
        <v>1646</v>
      </c>
      <c r="S2364" t="s">
        <v>27618</v>
      </c>
      <c r="T2364">
        <v>920035</v>
      </c>
      <c r="U2364">
        <v>44780.652000000002</v>
      </c>
      <c r="V2364">
        <v>2023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>
        <v>50629</v>
      </c>
      <c r="D2365" t="s">
        <v>245</v>
      </c>
      <c r="E2365" t="s">
        <v>27554</v>
      </c>
      <c r="F2365" t="s">
        <v>8401</v>
      </c>
      <c r="G2365" t="s">
        <v>8400</v>
      </c>
      <c r="H2365">
        <v>4482</v>
      </c>
      <c r="I2365" t="s">
        <v>57</v>
      </c>
      <c r="J2365" t="s">
        <v>27562</v>
      </c>
      <c r="K2365" t="s">
        <v>27602</v>
      </c>
      <c r="L2365" t="s">
        <v>242</v>
      </c>
      <c r="M2365">
        <v>22</v>
      </c>
      <c r="N2365">
        <v>2</v>
      </c>
      <c r="O2365" t="s">
        <v>27556</v>
      </c>
      <c r="P2365" t="s">
        <v>273</v>
      </c>
      <c r="Q2365" t="s">
        <v>274</v>
      </c>
      <c r="R2365" t="s">
        <v>274</v>
      </c>
      <c r="S2365" t="s">
        <v>27618</v>
      </c>
      <c r="T2365">
        <v>20909</v>
      </c>
      <c r="U2365">
        <v>999.05899999999997</v>
      </c>
      <c r="V2365">
        <v>2023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>
        <v>50630</v>
      </c>
      <c r="D2366" t="s">
        <v>245</v>
      </c>
      <c r="E2366" t="s">
        <v>27554</v>
      </c>
      <c r="F2366" t="s">
        <v>8402</v>
      </c>
      <c r="G2366" t="s">
        <v>8402</v>
      </c>
      <c r="H2366">
        <v>4476</v>
      </c>
      <c r="I2366" t="s">
        <v>85</v>
      </c>
      <c r="J2366" t="s">
        <v>27573</v>
      </c>
      <c r="K2366" t="s">
        <v>7552</v>
      </c>
      <c r="L2366" t="s">
        <v>242</v>
      </c>
      <c r="M2366">
        <v>22</v>
      </c>
      <c r="N2366">
        <v>2</v>
      </c>
      <c r="O2366" t="s">
        <v>27556</v>
      </c>
      <c r="P2366" t="s">
        <v>273</v>
      </c>
      <c r="Q2366" t="s">
        <v>27576</v>
      </c>
      <c r="R2366" t="s">
        <v>27575</v>
      </c>
      <c r="S2366" t="s">
        <v>27590</v>
      </c>
      <c r="T2366">
        <v>477603</v>
      </c>
      <c r="U2366">
        <v>21961.355</v>
      </c>
      <c r="V2366">
        <v>2023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>
        <v>50630</v>
      </c>
      <c r="D2367" t="s">
        <v>245</v>
      </c>
      <c r="E2367" t="s">
        <v>27554</v>
      </c>
      <c r="F2367" t="s">
        <v>8402</v>
      </c>
      <c r="G2367" t="s">
        <v>8402</v>
      </c>
      <c r="H2367">
        <v>4476</v>
      </c>
      <c r="I2367" t="s">
        <v>85</v>
      </c>
      <c r="J2367" t="s">
        <v>27573</v>
      </c>
      <c r="K2367" t="s">
        <v>7552</v>
      </c>
      <c r="L2367" t="s">
        <v>242</v>
      </c>
      <c r="M2367">
        <v>22</v>
      </c>
      <c r="N2367">
        <v>2</v>
      </c>
      <c r="O2367" t="s">
        <v>27556</v>
      </c>
      <c r="P2367" t="s">
        <v>273</v>
      </c>
      <c r="Q2367" t="s">
        <v>27574</v>
      </c>
      <c r="R2367" t="s">
        <v>1646</v>
      </c>
      <c r="S2367" t="s">
        <v>27590</v>
      </c>
      <c r="T2367">
        <v>583736</v>
      </c>
      <c r="U2367">
        <v>26841.728999999999</v>
      </c>
      <c r="V2367">
        <v>2023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>
        <v>50630</v>
      </c>
      <c r="D2368" t="s">
        <v>245</v>
      </c>
      <c r="E2368" t="s">
        <v>27554</v>
      </c>
      <c r="F2368" t="s">
        <v>8402</v>
      </c>
      <c r="G2368" t="s">
        <v>8402</v>
      </c>
      <c r="H2368">
        <v>4476</v>
      </c>
      <c r="I2368" t="s">
        <v>85</v>
      </c>
      <c r="J2368" t="s">
        <v>27573</v>
      </c>
      <c r="K2368" t="s">
        <v>7552</v>
      </c>
      <c r="L2368" t="s">
        <v>242</v>
      </c>
      <c r="M2368">
        <v>22</v>
      </c>
      <c r="N2368">
        <v>2</v>
      </c>
      <c r="O2368" t="s">
        <v>27556</v>
      </c>
      <c r="P2368" t="s">
        <v>273</v>
      </c>
      <c r="Q2368" t="s">
        <v>274</v>
      </c>
      <c r="R2368" t="s">
        <v>274</v>
      </c>
      <c r="S2368" t="s">
        <v>27590</v>
      </c>
      <c r="T2368">
        <v>24</v>
      </c>
      <c r="U2368">
        <v>0.91600000000000004</v>
      </c>
      <c r="V2368">
        <v>2023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>
        <v>50632</v>
      </c>
      <c r="D2369" t="s">
        <v>245</v>
      </c>
      <c r="E2369" t="s">
        <v>27554</v>
      </c>
      <c r="F2369" t="s">
        <v>8405</v>
      </c>
      <c r="G2369" t="s">
        <v>8404</v>
      </c>
      <c r="H2369">
        <v>4498</v>
      </c>
      <c r="I2369" t="s">
        <v>53</v>
      </c>
      <c r="J2369" t="s">
        <v>27573</v>
      </c>
      <c r="K2369" t="s">
        <v>7552</v>
      </c>
      <c r="L2369" t="s">
        <v>242</v>
      </c>
      <c r="M2369">
        <v>562213</v>
      </c>
      <c r="N2369">
        <v>4</v>
      </c>
      <c r="O2369" t="s">
        <v>27564</v>
      </c>
      <c r="P2369" t="s">
        <v>273</v>
      </c>
      <c r="Q2369" t="s">
        <v>250</v>
      </c>
      <c r="R2369" t="s">
        <v>250</v>
      </c>
      <c r="S2369" t="s">
        <v>27581</v>
      </c>
      <c r="T2369">
        <v>121836</v>
      </c>
      <c r="U2369">
        <v>4636.7839999999997</v>
      </c>
      <c r="V2369">
        <v>2023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>
        <v>50632</v>
      </c>
      <c r="D2370" t="s">
        <v>245</v>
      </c>
      <c r="E2370" t="s">
        <v>27554</v>
      </c>
      <c r="F2370" t="s">
        <v>8405</v>
      </c>
      <c r="G2370" t="s">
        <v>8404</v>
      </c>
      <c r="H2370">
        <v>4498</v>
      </c>
      <c r="I2370" t="s">
        <v>53</v>
      </c>
      <c r="J2370" t="s">
        <v>27573</v>
      </c>
      <c r="K2370" t="s">
        <v>7552</v>
      </c>
      <c r="L2370" t="s">
        <v>242</v>
      </c>
      <c r="M2370">
        <v>562213</v>
      </c>
      <c r="N2370">
        <v>4</v>
      </c>
      <c r="O2370" t="s">
        <v>27564</v>
      </c>
      <c r="P2370" t="s">
        <v>273</v>
      </c>
      <c r="Q2370" t="s">
        <v>27576</v>
      </c>
      <c r="R2370" t="s">
        <v>27575</v>
      </c>
      <c r="S2370" t="s">
        <v>27581</v>
      </c>
      <c r="T2370">
        <v>1005909</v>
      </c>
      <c r="U2370">
        <v>39864.589</v>
      </c>
      <c r="V2370">
        <v>2023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>
        <v>50632</v>
      </c>
      <c r="D2371" t="s">
        <v>245</v>
      </c>
      <c r="E2371" t="s">
        <v>27554</v>
      </c>
      <c r="F2371" t="s">
        <v>8405</v>
      </c>
      <c r="G2371" t="s">
        <v>8404</v>
      </c>
      <c r="H2371">
        <v>4498</v>
      </c>
      <c r="I2371" t="s">
        <v>53</v>
      </c>
      <c r="J2371" t="s">
        <v>27573</v>
      </c>
      <c r="K2371" t="s">
        <v>7552</v>
      </c>
      <c r="L2371" t="s">
        <v>242</v>
      </c>
      <c r="M2371">
        <v>562213</v>
      </c>
      <c r="N2371">
        <v>4</v>
      </c>
      <c r="O2371" t="s">
        <v>27564</v>
      </c>
      <c r="P2371" t="s">
        <v>273</v>
      </c>
      <c r="Q2371" t="s">
        <v>27574</v>
      </c>
      <c r="R2371" t="s">
        <v>1646</v>
      </c>
      <c r="S2371" t="s">
        <v>27581</v>
      </c>
      <c r="T2371">
        <v>1229470</v>
      </c>
      <c r="U2371">
        <v>48724.627</v>
      </c>
      <c r="V2371">
        <v>2023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>
        <v>50633</v>
      </c>
      <c r="D2372" t="s">
        <v>248</v>
      </c>
      <c r="E2372" t="s">
        <v>27554</v>
      </c>
      <c r="F2372" t="s">
        <v>8406</v>
      </c>
      <c r="G2372" t="s">
        <v>7047</v>
      </c>
      <c r="H2372">
        <v>3102</v>
      </c>
      <c r="I2372" t="s">
        <v>57</v>
      </c>
      <c r="J2372" t="s">
        <v>27562</v>
      </c>
      <c r="K2372" t="s">
        <v>27602</v>
      </c>
      <c r="L2372" t="s">
        <v>242</v>
      </c>
      <c r="M2372">
        <v>325311</v>
      </c>
      <c r="N2372">
        <v>7</v>
      </c>
      <c r="O2372" t="s">
        <v>27561</v>
      </c>
      <c r="P2372" t="s">
        <v>273</v>
      </c>
      <c r="Q2372" t="s">
        <v>5931</v>
      </c>
      <c r="R2372" t="s">
        <v>1646</v>
      </c>
      <c r="S2372" t="s">
        <v>27604</v>
      </c>
      <c r="T2372">
        <v>427371</v>
      </c>
      <c r="U2372">
        <v>125255</v>
      </c>
      <c r="V2372">
        <v>2023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>
        <v>50637</v>
      </c>
      <c r="D2373" t="s">
        <v>248</v>
      </c>
      <c r="E2373" t="s">
        <v>27554</v>
      </c>
      <c r="F2373" t="s">
        <v>8410</v>
      </c>
      <c r="G2373" t="s">
        <v>8409</v>
      </c>
      <c r="H2373">
        <v>56225</v>
      </c>
      <c r="I2373" t="s">
        <v>61</v>
      </c>
      <c r="J2373" t="s">
        <v>27567</v>
      </c>
      <c r="K2373" t="s">
        <v>7552</v>
      </c>
      <c r="L2373" t="s">
        <v>242</v>
      </c>
      <c r="M2373">
        <v>32213</v>
      </c>
      <c r="N2373">
        <v>7</v>
      </c>
      <c r="O2373" t="s">
        <v>27561</v>
      </c>
      <c r="P2373" t="s">
        <v>273</v>
      </c>
      <c r="Q2373" t="s">
        <v>6255</v>
      </c>
      <c r="R2373" t="s">
        <v>27563</v>
      </c>
      <c r="S2373" t="s">
        <v>27631</v>
      </c>
      <c r="T2373">
        <v>1111439</v>
      </c>
      <c r="U2373">
        <v>241923.25</v>
      </c>
      <c r="V2373">
        <v>2023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>
        <v>50637</v>
      </c>
      <c r="D2374" t="s">
        <v>248</v>
      </c>
      <c r="E2374" t="s">
        <v>27554</v>
      </c>
      <c r="F2374" t="s">
        <v>8410</v>
      </c>
      <c r="G2374" t="s">
        <v>8409</v>
      </c>
      <c r="H2374">
        <v>56225</v>
      </c>
      <c r="I2374" t="s">
        <v>61</v>
      </c>
      <c r="J2374" t="s">
        <v>27567</v>
      </c>
      <c r="K2374" t="s">
        <v>7552</v>
      </c>
      <c r="L2374" t="s">
        <v>242</v>
      </c>
      <c r="M2374">
        <v>32213</v>
      </c>
      <c r="N2374">
        <v>7</v>
      </c>
      <c r="O2374" t="s">
        <v>27561</v>
      </c>
      <c r="P2374" t="s">
        <v>273</v>
      </c>
      <c r="Q2374" t="s">
        <v>250</v>
      </c>
      <c r="R2374" t="s">
        <v>250</v>
      </c>
      <c r="S2374" t="s">
        <v>27631</v>
      </c>
      <c r="T2374">
        <v>0</v>
      </c>
      <c r="U2374">
        <v>0</v>
      </c>
      <c r="V2374">
        <v>2023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>
        <v>50637</v>
      </c>
      <c r="D2375" t="s">
        <v>248</v>
      </c>
      <c r="E2375" t="s">
        <v>27554</v>
      </c>
      <c r="F2375" t="s">
        <v>8410</v>
      </c>
      <c r="G2375" t="s">
        <v>8409</v>
      </c>
      <c r="H2375">
        <v>56225</v>
      </c>
      <c r="I2375" t="s">
        <v>61</v>
      </c>
      <c r="J2375" t="s">
        <v>27567</v>
      </c>
      <c r="K2375" t="s">
        <v>7552</v>
      </c>
      <c r="L2375" t="s">
        <v>242</v>
      </c>
      <c r="M2375">
        <v>32213</v>
      </c>
      <c r="N2375">
        <v>7</v>
      </c>
      <c r="O2375" t="s">
        <v>27561</v>
      </c>
      <c r="P2375" t="s">
        <v>273</v>
      </c>
      <c r="Q2375" t="s">
        <v>274</v>
      </c>
      <c r="R2375" t="s">
        <v>274</v>
      </c>
      <c r="S2375" t="s">
        <v>27631</v>
      </c>
      <c r="T2375">
        <v>235213</v>
      </c>
      <c r="U2375">
        <v>51200.883000000002</v>
      </c>
      <c r="V2375">
        <v>2023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>
        <v>50637</v>
      </c>
      <c r="D2376" t="s">
        <v>248</v>
      </c>
      <c r="E2376" t="s">
        <v>27554</v>
      </c>
      <c r="F2376" t="s">
        <v>8410</v>
      </c>
      <c r="G2376" t="s">
        <v>8409</v>
      </c>
      <c r="H2376">
        <v>56225</v>
      </c>
      <c r="I2376" t="s">
        <v>61</v>
      </c>
      <c r="J2376" t="s">
        <v>27567</v>
      </c>
      <c r="K2376" t="s">
        <v>7552</v>
      </c>
      <c r="L2376" t="s">
        <v>242</v>
      </c>
      <c r="M2376">
        <v>32213</v>
      </c>
      <c r="N2376">
        <v>7</v>
      </c>
      <c r="O2376" t="s">
        <v>27561</v>
      </c>
      <c r="P2376" t="s">
        <v>273</v>
      </c>
      <c r="Q2376" t="s">
        <v>505</v>
      </c>
      <c r="R2376" t="s">
        <v>505</v>
      </c>
      <c r="S2376" t="s">
        <v>27631</v>
      </c>
      <c r="T2376">
        <v>0</v>
      </c>
      <c r="U2376">
        <v>0</v>
      </c>
      <c r="V2376">
        <v>2023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>
        <v>50637</v>
      </c>
      <c r="D2377" t="s">
        <v>248</v>
      </c>
      <c r="E2377" t="s">
        <v>27554</v>
      </c>
      <c r="F2377" t="s">
        <v>8410</v>
      </c>
      <c r="G2377" t="s">
        <v>8409</v>
      </c>
      <c r="H2377">
        <v>56225</v>
      </c>
      <c r="I2377" t="s">
        <v>61</v>
      </c>
      <c r="J2377" t="s">
        <v>27567</v>
      </c>
      <c r="K2377" t="s">
        <v>7552</v>
      </c>
      <c r="L2377" t="s">
        <v>242</v>
      </c>
      <c r="M2377">
        <v>32213</v>
      </c>
      <c r="N2377">
        <v>7</v>
      </c>
      <c r="O2377" t="s">
        <v>27561</v>
      </c>
      <c r="P2377" t="s">
        <v>273</v>
      </c>
      <c r="Q2377" t="s">
        <v>425</v>
      </c>
      <c r="R2377" t="s">
        <v>27563</v>
      </c>
      <c r="S2377" t="s">
        <v>27631</v>
      </c>
      <c r="T2377">
        <v>413181</v>
      </c>
      <c r="U2377">
        <v>89939.864000000001</v>
      </c>
      <c r="V2377">
        <v>2023</v>
      </c>
    </row>
    <row r="2378" spans="1:22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>
        <v>50639</v>
      </c>
      <c r="D2378" t="s">
        <v>248</v>
      </c>
      <c r="E2378" t="s">
        <v>27554</v>
      </c>
      <c r="F2378" t="s">
        <v>8414</v>
      </c>
      <c r="G2378" t="s">
        <v>8413</v>
      </c>
      <c r="H2378">
        <v>16653</v>
      </c>
      <c r="I2378" t="s">
        <v>71</v>
      </c>
      <c r="J2378" t="s">
        <v>27558</v>
      </c>
      <c r="K2378" t="s">
        <v>27601</v>
      </c>
      <c r="L2378" t="s">
        <v>242</v>
      </c>
      <c r="M2378">
        <v>322122</v>
      </c>
      <c r="N2378">
        <v>7</v>
      </c>
      <c r="O2378" t="s">
        <v>27561</v>
      </c>
      <c r="P2378" t="s">
        <v>267</v>
      </c>
      <c r="Q2378" t="s">
        <v>268</v>
      </c>
      <c r="R2378" t="s">
        <v>27579</v>
      </c>
      <c r="S2378" t="s">
        <v>2931</v>
      </c>
      <c r="T2378">
        <v>48137</v>
      </c>
      <c r="U2378">
        <v>14108.49</v>
      </c>
      <c r="V2378">
        <v>2023</v>
      </c>
    </row>
    <row r="2379" spans="1:22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>
        <v>50639</v>
      </c>
      <c r="D2379" t="s">
        <v>248</v>
      </c>
      <c r="E2379" t="s">
        <v>27554</v>
      </c>
      <c r="F2379" t="s">
        <v>8414</v>
      </c>
      <c r="G2379" t="s">
        <v>8413</v>
      </c>
      <c r="H2379">
        <v>16653</v>
      </c>
      <c r="I2379" t="s">
        <v>71</v>
      </c>
      <c r="J2379" t="s">
        <v>27558</v>
      </c>
      <c r="K2379" t="s">
        <v>27601</v>
      </c>
      <c r="L2379" t="s">
        <v>242</v>
      </c>
      <c r="M2379">
        <v>322122</v>
      </c>
      <c r="N2379">
        <v>7</v>
      </c>
      <c r="O2379" t="s">
        <v>27561</v>
      </c>
      <c r="P2379" t="s">
        <v>273</v>
      </c>
      <c r="Q2379" t="s">
        <v>6255</v>
      </c>
      <c r="R2379" t="s">
        <v>27563</v>
      </c>
      <c r="S2379" t="s">
        <v>2931</v>
      </c>
      <c r="T2379">
        <v>1419936</v>
      </c>
      <c r="U2379">
        <v>303724.92</v>
      </c>
      <c r="V2379">
        <v>2023</v>
      </c>
    </row>
    <row r="2380" spans="1:22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>
        <v>50639</v>
      </c>
      <c r="D2380" t="s">
        <v>248</v>
      </c>
      <c r="E2380" t="s">
        <v>27554</v>
      </c>
      <c r="F2380" t="s">
        <v>8414</v>
      </c>
      <c r="G2380" t="s">
        <v>8413</v>
      </c>
      <c r="H2380">
        <v>16653</v>
      </c>
      <c r="I2380" t="s">
        <v>71</v>
      </c>
      <c r="J2380" t="s">
        <v>27558</v>
      </c>
      <c r="K2380" t="s">
        <v>27601</v>
      </c>
      <c r="L2380" t="s">
        <v>242</v>
      </c>
      <c r="M2380">
        <v>322122</v>
      </c>
      <c r="N2380">
        <v>7</v>
      </c>
      <c r="O2380" t="s">
        <v>27561</v>
      </c>
      <c r="P2380" t="s">
        <v>273</v>
      </c>
      <c r="Q2380" t="s">
        <v>250</v>
      </c>
      <c r="R2380" t="s">
        <v>250</v>
      </c>
      <c r="S2380" t="s">
        <v>2931</v>
      </c>
      <c r="T2380">
        <v>6989</v>
      </c>
      <c r="U2380">
        <v>1495.049</v>
      </c>
      <c r="V2380">
        <v>2023</v>
      </c>
    </row>
    <row r="2381" spans="1:22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>
        <v>50639</v>
      </c>
      <c r="D2381" t="s">
        <v>248</v>
      </c>
      <c r="E2381" t="s">
        <v>27554</v>
      </c>
      <c r="F2381" t="s">
        <v>8414</v>
      </c>
      <c r="G2381" t="s">
        <v>8413</v>
      </c>
      <c r="H2381">
        <v>16653</v>
      </c>
      <c r="I2381" t="s">
        <v>71</v>
      </c>
      <c r="J2381" t="s">
        <v>27558</v>
      </c>
      <c r="K2381" t="s">
        <v>27601</v>
      </c>
      <c r="L2381" t="s">
        <v>242</v>
      </c>
      <c r="M2381">
        <v>322122</v>
      </c>
      <c r="N2381">
        <v>7</v>
      </c>
      <c r="O2381" t="s">
        <v>27561</v>
      </c>
      <c r="P2381" t="s">
        <v>273</v>
      </c>
      <c r="Q2381" t="s">
        <v>274</v>
      </c>
      <c r="R2381" t="s">
        <v>274</v>
      </c>
      <c r="S2381" t="s">
        <v>2931</v>
      </c>
      <c r="T2381">
        <v>256207</v>
      </c>
      <c r="U2381">
        <v>54803.025000000001</v>
      </c>
      <c r="V2381">
        <v>2023</v>
      </c>
    </row>
    <row r="2382" spans="1:22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>
        <v>50639</v>
      </c>
      <c r="D2382" t="s">
        <v>248</v>
      </c>
      <c r="E2382" t="s">
        <v>27554</v>
      </c>
      <c r="F2382" t="s">
        <v>8414</v>
      </c>
      <c r="G2382" t="s">
        <v>8413</v>
      </c>
      <c r="H2382">
        <v>16653</v>
      </c>
      <c r="I2382" t="s">
        <v>71</v>
      </c>
      <c r="J2382" t="s">
        <v>27558</v>
      </c>
      <c r="K2382" t="s">
        <v>27601</v>
      </c>
      <c r="L2382" t="s">
        <v>242</v>
      </c>
      <c r="M2382">
        <v>322122</v>
      </c>
      <c r="N2382">
        <v>7</v>
      </c>
      <c r="O2382" t="s">
        <v>27561</v>
      </c>
      <c r="P2382" t="s">
        <v>273</v>
      </c>
      <c r="Q2382" t="s">
        <v>6827</v>
      </c>
      <c r="R2382" t="s">
        <v>27571</v>
      </c>
      <c r="S2382" t="s">
        <v>2931</v>
      </c>
      <c r="T2382">
        <v>16993</v>
      </c>
      <c r="U2382">
        <v>3634.6529999999998</v>
      </c>
      <c r="V2382">
        <v>2023</v>
      </c>
    </row>
    <row r="2383" spans="1:22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>
        <v>50639</v>
      </c>
      <c r="D2383" t="s">
        <v>248</v>
      </c>
      <c r="E2383" t="s">
        <v>27554</v>
      </c>
      <c r="F2383" t="s">
        <v>8414</v>
      </c>
      <c r="G2383" t="s">
        <v>8413</v>
      </c>
      <c r="H2383">
        <v>16653</v>
      </c>
      <c r="I2383" t="s">
        <v>71</v>
      </c>
      <c r="J2383" t="s">
        <v>27558</v>
      </c>
      <c r="K2383" t="s">
        <v>27601</v>
      </c>
      <c r="L2383" t="s">
        <v>242</v>
      </c>
      <c r="M2383">
        <v>322122</v>
      </c>
      <c r="N2383">
        <v>7</v>
      </c>
      <c r="O2383" t="s">
        <v>27561</v>
      </c>
      <c r="P2383" t="s">
        <v>273</v>
      </c>
      <c r="Q2383" t="s">
        <v>425</v>
      </c>
      <c r="R2383" t="s">
        <v>27563</v>
      </c>
      <c r="S2383" t="s">
        <v>2931</v>
      </c>
      <c r="T2383">
        <v>358377</v>
      </c>
      <c r="U2383">
        <v>76657.194000000003</v>
      </c>
      <c r="V2383">
        <v>2023</v>
      </c>
    </row>
    <row r="2384" spans="1:22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>
        <v>50647</v>
      </c>
      <c r="D2384" t="s">
        <v>248</v>
      </c>
      <c r="E2384" t="s">
        <v>27554</v>
      </c>
      <c r="F2384" t="s">
        <v>8420</v>
      </c>
      <c r="G2384" t="s">
        <v>8419</v>
      </c>
      <c r="H2384">
        <v>4497</v>
      </c>
      <c r="I2384" t="s">
        <v>63</v>
      </c>
      <c r="J2384" t="s">
        <v>27557</v>
      </c>
      <c r="K2384" t="s">
        <v>27600</v>
      </c>
      <c r="L2384" t="s">
        <v>242</v>
      </c>
      <c r="M2384">
        <v>562212</v>
      </c>
      <c r="N2384">
        <v>5</v>
      </c>
      <c r="O2384" t="s">
        <v>27569</v>
      </c>
      <c r="P2384" t="s">
        <v>273</v>
      </c>
      <c r="Q2384" t="s">
        <v>27576</v>
      </c>
      <c r="R2384" t="s">
        <v>27575</v>
      </c>
      <c r="S2384" t="s">
        <v>2931</v>
      </c>
      <c r="T2384">
        <v>132443</v>
      </c>
      <c r="U2384">
        <v>0</v>
      </c>
      <c r="V2384">
        <v>2023</v>
      </c>
    </row>
    <row r="2385" spans="1:22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>
        <v>50647</v>
      </c>
      <c r="D2385" t="s">
        <v>248</v>
      </c>
      <c r="E2385" t="s">
        <v>27554</v>
      </c>
      <c r="F2385" t="s">
        <v>8420</v>
      </c>
      <c r="G2385" t="s">
        <v>8419</v>
      </c>
      <c r="H2385">
        <v>4497</v>
      </c>
      <c r="I2385" t="s">
        <v>63</v>
      </c>
      <c r="J2385" t="s">
        <v>27557</v>
      </c>
      <c r="K2385" t="s">
        <v>27600</v>
      </c>
      <c r="L2385" t="s">
        <v>242</v>
      </c>
      <c r="M2385">
        <v>562212</v>
      </c>
      <c r="N2385">
        <v>5</v>
      </c>
      <c r="O2385" t="s">
        <v>27569</v>
      </c>
      <c r="P2385" t="s">
        <v>273</v>
      </c>
      <c r="Q2385" t="s">
        <v>27574</v>
      </c>
      <c r="R2385" t="s">
        <v>1646</v>
      </c>
      <c r="S2385" t="s">
        <v>2931</v>
      </c>
      <c r="T2385">
        <v>161876</v>
      </c>
      <c r="U2385">
        <v>0</v>
      </c>
      <c r="V2385">
        <v>2023</v>
      </c>
    </row>
    <row r="2386" spans="1:22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>
        <v>50647</v>
      </c>
      <c r="D2386" t="s">
        <v>248</v>
      </c>
      <c r="E2386" t="s">
        <v>27554</v>
      </c>
      <c r="F2386" t="s">
        <v>8420</v>
      </c>
      <c r="G2386" t="s">
        <v>8419</v>
      </c>
      <c r="H2386">
        <v>4497</v>
      </c>
      <c r="I2386" t="s">
        <v>63</v>
      </c>
      <c r="J2386" t="s">
        <v>27557</v>
      </c>
      <c r="K2386" t="s">
        <v>27600</v>
      </c>
      <c r="L2386" t="s">
        <v>242</v>
      </c>
      <c r="M2386">
        <v>562212</v>
      </c>
      <c r="N2386">
        <v>5</v>
      </c>
      <c r="O2386" t="s">
        <v>27569</v>
      </c>
      <c r="P2386" t="s">
        <v>273</v>
      </c>
      <c r="Q2386" t="s">
        <v>274</v>
      </c>
      <c r="R2386" t="s">
        <v>274</v>
      </c>
      <c r="S2386" t="s">
        <v>2931</v>
      </c>
      <c r="T2386">
        <v>2599</v>
      </c>
      <c r="U2386">
        <v>0</v>
      </c>
      <c r="V2386">
        <v>2023</v>
      </c>
    </row>
    <row r="2387" spans="1:22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>
        <v>50648</v>
      </c>
      <c r="D2387" t="s">
        <v>245</v>
      </c>
      <c r="E2387" t="s">
        <v>27554</v>
      </c>
      <c r="F2387" t="s">
        <v>8422</v>
      </c>
      <c r="G2387" t="s">
        <v>8421</v>
      </c>
      <c r="H2387">
        <v>4474</v>
      </c>
      <c r="I2387" t="s">
        <v>55</v>
      </c>
      <c r="J2387" t="s">
        <v>3003</v>
      </c>
      <c r="K2387" t="s">
        <v>27599</v>
      </c>
      <c r="L2387" t="s">
        <v>242</v>
      </c>
      <c r="M2387">
        <v>22</v>
      </c>
      <c r="N2387">
        <v>2</v>
      </c>
      <c r="O2387" t="s">
        <v>27556</v>
      </c>
      <c r="P2387" t="s">
        <v>273</v>
      </c>
      <c r="Q2387" t="s">
        <v>27576</v>
      </c>
      <c r="R2387" t="s">
        <v>27575</v>
      </c>
      <c r="S2387" t="s">
        <v>27580</v>
      </c>
      <c r="T2387">
        <v>895278</v>
      </c>
      <c r="U2387">
        <v>46681.711000000003</v>
      </c>
      <c r="V2387">
        <v>2023</v>
      </c>
    </row>
    <row r="2388" spans="1:22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>
        <v>50648</v>
      </c>
      <c r="D2388" t="s">
        <v>245</v>
      </c>
      <c r="E2388" t="s">
        <v>27554</v>
      </c>
      <c r="F2388" t="s">
        <v>8422</v>
      </c>
      <c r="G2388" t="s">
        <v>8421</v>
      </c>
      <c r="H2388">
        <v>4474</v>
      </c>
      <c r="I2388" t="s">
        <v>55</v>
      </c>
      <c r="J2388" t="s">
        <v>3003</v>
      </c>
      <c r="K2388" t="s">
        <v>27599</v>
      </c>
      <c r="L2388" t="s">
        <v>242</v>
      </c>
      <c r="M2388">
        <v>22</v>
      </c>
      <c r="N2388">
        <v>2</v>
      </c>
      <c r="O2388" t="s">
        <v>27556</v>
      </c>
      <c r="P2388" t="s">
        <v>273</v>
      </c>
      <c r="Q2388" t="s">
        <v>27574</v>
      </c>
      <c r="R2388" t="s">
        <v>1646</v>
      </c>
      <c r="S2388" t="s">
        <v>27580</v>
      </c>
      <c r="T2388">
        <v>1094226</v>
      </c>
      <c r="U2388">
        <v>57055.288999999997</v>
      </c>
      <c r="V2388">
        <v>2023</v>
      </c>
    </row>
    <row r="2389" spans="1:22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>
        <v>50648</v>
      </c>
      <c r="D2389" t="s">
        <v>245</v>
      </c>
      <c r="E2389" t="s">
        <v>27554</v>
      </c>
      <c r="F2389" t="s">
        <v>8422</v>
      </c>
      <c r="G2389" t="s">
        <v>8421</v>
      </c>
      <c r="H2389">
        <v>4474</v>
      </c>
      <c r="I2389" t="s">
        <v>55</v>
      </c>
      <c r="J2389" t="s">
        <v>3003</v>
      </c>
      <c r="K2389" t="s">
        <v>27599</v>
      </c>
      <c r="L2389" t="s">
        <v>242</v>
      </c>
      <c r="M2389">
        <v>22</v>
      </c>
      <c r="N2389">
        <v>2</v>
      </c>
      <c r="O2389" t="s">
        <v>27556</v>
      </c>
      <c r="P2389" t="s">
        <v>273</v>
      </c>
      <c r="Q2389" t="s">
        <v>274</v>
      </c>
      <c r="R2389" t="s">
        <v>274</v>
      </c>
      <c r="S2389" t="s">
        <v>27580</v>
      </c>
      <c r="T2389">
        <v>0</v>
      </c>
      <c r="U2389">
        <v>0</v>
      </c>
      <c r="V2389">
        <v>2023</v>
      </c>
    </row>
    <row r="2390" spans="1:22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>
        <v>50649</v>
      </c>
      <c r="D2390" t="s">
        <v>245</v>
      </c>
      <c r="E2390" t="s">
        <v>27554</v>
      </c>
      <c r="F2390" t="s">
        <v>8423</v>
      </c>
      <c r="G2390" t="s">
        <v>8423</v>
      </c>
      <c r="H2390">
        <v>4484</v>
      </c>
      <c r="I2390" t="s">
        <v>82</v>
      </c>
      <c r="J2390" t="s">
        <v>27560</v>
      </c>
      <c r="K2390" t="s">
        <v>27599</v>
      </c>
      <c r="L2390" t="s">
        <v>242</v>
      </c>
      <c r="M2390">
        <v>562213</v>
      </c>
      <c r="N2390">
        <v>4</v>
      </c>
      <c r="O2390" t="s">
        <v>27564</v>
      </c>
      <c r="P2390" t="s">
        <v>273</v>
      </c>
      <c r="Q2390" t="s">
        <v>250</v>
      </c>
      <c r="R2390" t="s">
        <v>250</v>
      </c>
      <c r="S2390" t="s">
        <v>27583</v>
      </c>
      <c r="T2390">
        <v>17984</v>
      </c>
      <c r="U2390">
        <v>817.19200000000001</v>
      </c>
      <c r="V2390">
        <v>2023</v>
      </c>
    </row>
    <row r="2391" spans="1:22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>
        <v>50649</v>
      </c>
      <c r="D2391" t="s">
        <v>245</v>
      </c>
      <c r="E2391" t="s">
        <v>27554</v>
      </c>
      <c r="F2391" t="s">
        <v>8423</v>
      </c>
      <c r="G2391" t="s">
        <v>8423</v>
      </c>
      <c r="H2391">
        <v>4484</v>
      </c>
      <c r="I2391" t="s">
        <v>82</v>
      </c>
      <c r="J2391" t="s">
        <v>27560</v>
      </c>
      <c r="K2391" t="s">
        <v>27599</v>
      </c>
      <c r="L2391" t="s">
        <v>242</v>
      </c>
      <c r="M2391">
        <v>562213</v>
      </c>
      <c r="N2391">
        <v>4</v>
      </c>
      <c r="O2391" t="s">
        <v>27564</v>
      </c>
      <c r="P2391" t="s">
        <v>273</v>
      </c>
      <c r="Q2391" t="s">
        <v>27576</v>
      </c>
      <c r="R2391" t="s">
        <v>27575</v>
      </c>
      <c r="S2391" t="s">
        <v>27583</v>
      </c>
      <c r="T2391">
        <v>1119936</v>
      </c>
      <c r="U2391">
        <v>52799.131999999998</v>
      </c>
      <c r="V2391">
        <v>2023</v>
      </c>
    </row>
    <row r="2392" spans="1:22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>
        <v>50649</v>
      </c>
      <c r="D2392" t="s">
        <v>245</v>
      </c>
      <c r="E2392" t="s">
        <v>27554</v>
      </c>
      <c r="F2392" t="s">
        <v>8423</v>
      </c>
      <c r="G2392" t="s">
        <v>8423</v>
      </c>
      <c r="H2392">
        <v>4484</v>
      </c>
      <c r="I2392" t="s">
        <v>82</v>
      </c>
      <c r="J2392" t="s">
        <v>27560</v>
      </c>
      <c r="K2392" t="s">
        <v>27599</v>
      </c>
      <c r="L2392" t="s">
        <v>242</v>
      </c>
      <c r="M2392">
        <v>562213</v>
      </c>
      <c r="N2392">
        <v>4</v>
      </c>
      <c r="O2392" t="s">
        <v>27564</v>
      </c>
      <c r="P2392" t="s">
        <v>273</v>
      </c>
      <c r="Q2392" t="s">
        <v>27574</v>
      </c>
      <c r="R2392" t="s">
        <v>1646</v>
      </c>
      <c r="S2392" t="s">
        <v>27583</v>
      </c>
      <c r="T2392">
        <v>1368781</v>
      </c>
      <c r="U2392">
        <v>64530.675999999999</v>
      </c>
      <c r="V2392">
        <v>2023</v>
      </c>
    </row>
    <row r="2393" spans="1:22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>
        <v>50656</v>
      </c>
      <c r="D2393" t="s">
        <v>245</v>
      </c>
      <c r="E2393" t="s">
        <v>27554</v>
      </c>
      <c r="F2393" t="s">
        <v>8430</v>
      </c>
      <c r="G2393" t="s">
        <v>8429</v>
      </c>
      <c r="H2393">
        <v>9097</v>
      </c>
      <c r="I2393" t="s">
        <v>82</v>
      </c>
      <c r="J2393" t="s">
        <v>27560</v>
      </c>
      <c r="K2393" t="s">
        <v>27599</v>
      </c>
      <c r="L2393" t="s">
        <v>242</v>
      </c>
      <c r="M2393">
        <v>562213</v>
      </c>
      <c r="N2393">
        <v>4</v>
      </c>
      <c r="O2393" t="s">
        <v>27564</v>
      </c>
      <c r="P2393" t="s">
        <v>273</v>
      </c>
      <c r="Q2393" t="s">
        <v>27576</v>
      </c>
      <c r="R2393" t="s">
        <v>27575</v>
      </c>
      <c r="S2393" t="s">
        <v>27583</v>
      </c>
      <c r="T2393">
        <v>1534918</v>
      </c>
      <c r="U2393">
        <v>87432.635999999999</v>
      </c>
      <c r="V2393">
        <v>2023</v>
      </c>
    </row>
    <row r="2394" spans="1:22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>
        <v>50656</v>
      </c>
      <c r="D2394" t="s">
        <v>245</v>
      </c>
      <c r="E2394" t="s">
        <v>27554</v>
      </c>
      <c r="F2394" t="s">
        <v>8430</v>
      </c>
      <c r="G2394" t="s">
        <v>8429</v>
      </c>
      <c r="H2394">
        <v>9097</v>
      </c>
      <c r="I2394" t="s">
        <v>82</v>
      </c>
      <c r="J2394" t="s">
        <v>27560</v>
      </c>
      <c r="K2394" t="s">
        <v>27599</v>
      </c>
      <c r="L2394" t="s">
        <v>242</v>
      </c>
      <c r="M2394">
        <v>562213</v>
      </c>
      <c r="N2394">
        <v>4</v>
      </c>
      <c r="O2394" t="s">
        <v>27564</v>
      </c>
      <c r="P2394" t="s">
        <v>273</v>
      </c>
      <c r="Q2394" t="s">
        <v>27574</v>
      </c>
      <c r="R2394" t="s">
        <v>1646</v>
      </c>
      <c r="S2394" t="s">
        <v>27583</v>
      </c>
      <c r="T2394">
        <v>1876009</v>
      </c>
      <c r="U2394">
        <v>106862.02</v>
      </c>
      <c r="V2394">
        <v>2023</v>
      </c>
    </row>
    <row r="2395" spans="1:22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>
        <v>50656</v>
      </c>
      <c r="D2395" t="s">
        <v>245</v>
      </c>
      <c r="E2395" t="s">
        <v>27554</v>
      </c>
      <c r="F2395" t="s">
        <v>8430</v>
      </c>
      <c r="G2395" t="s">
        <v>8429</v>
      </c>
      <c r="H2395">
        <v>9097</v>
      </c>
      <c r="I2395" t="s">
        <v>82</v>
      </c>
      <c r="J2395" t="s">
        <v>27560</v>
      </c>
      <c r="K2395" t="s">
        <v>27599</v>
      </c>
      <c r="L2395" t="s">
        <v>242</v>
      </c>
      <c r="M2395">
        <v>562213</v>
      </c>
      <c r="N2395">
        <v>4</v>
      </c>
      <c r="O2395" t="s">
        <v>27564</v>
      </c>
      <c r="P2395" t="s">
        <v>273</v>
      </c>
      <c r="Q2395" t="s">
        <v>460</v>
      </c>
      <c r="R2395" t="s">
        <v>27559</v>
      </c>
      <c r="S2395" t="s">
        <v>27583</v>
      </c>
      <c r="T2395">
        <v>10527</v>
      </c>
      <c r="U2395">
        <v>596.34100000000001</v>
      </c>
      <c r="V2395">
        <v>2023</v>
      </c>
    </row>
    <row r="2396" spans="1:22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>
        <v>50657</v>
      </c>
      <c r="D2396" t="s">
        <v>245</v>
      </c>
      <c r="E2396" t="s">
        <v>27554</v>
      </c>
      <c r="F2396" t="s">
        <v>8432</v>
      </c>
      <c r="G2396" t="s">
        <v>8431</v>
      </c>
      <c r="H2396">
        <v>49760</v>
      </c>
      <c r="I2396" t="s">
        <v>68</v>
      </c>
      <c r="J2396" t="s">
        <v>27562</v>
      </c>
      <c r="K2396" t="s">
        <v>27600</v>
      </c>
      <c r="L2396" t="s">
        <v>242</v>
      </c>
      <c r="M2396">
        <v>22</v>
      </c>
      <c r="N2396">
        <v>2</v>
      </c>
      <c r="O2396" t="s">
        <v>27556</v>
      </c>
      <c r="P2396" t="s">
        <v>273</v>
      </c>
      <c r="Q2396" t="s">
        <v>27576</v>
      </c>
      <c r="R2396" t="s">
        <v>27575</v>
      </c>
      <c r="S2396" t="s">
        <v>1619</v>
      </c>
      <c r="T2396">
        <v>2098324</v>
      </c>
      <c r="U2396">
        <v>107049.02</v>
      </c>
      <c r="V2396">
        <v>2023</v>
      </c>
    </row>
    <row r="2397" spans="1:22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>
        <v>50657</v>
      </c>
      <c r="D2397" t="s">
        <v>245</v>
      </c>
      <c r="E2397" t="s">
        <v>27554</v>
      </c>
      <c r="F2397" t="s">
        <v>8432</v>
      </c>
      <c r="G2397" t="s">
        <v>8431</v>
      </c>
      <c r="H2397">
        <v>49760</v>
      </c>
      <c r="I2397" t="s">
        <v>68</v>
      </c>
      <c r="J2397" t="s">
        <v>27562</v>
      </c>
      <c r="K2397" t="s">
        <v>27600</v>
      </c>
      <c r="L2397" t="s">
        <v>242</v>
      </c>
      <c r="M2397">
        <v>22</v>
      </c>
      <c r="N2397">
        <v>2</v>
      </c>
      <c r="O2397" t="s">
        <v>27556</v>
      </c>
      <c r="P2397" t="s">
        <v>273</v>
      </c>
      <c r="Q2397" t="s">
        <v>27574</v>
      </c>
      <c r="R2397" t="s">
        <v>1646</v>
      </c>
      <c r="S2397" t="s">
        <v>1619</v>
      </c>
      <c r="T2397">
        <v>2564614</v>
      </c>
      <c r="U2397">
        <v>130837.03</v>
      </c>
      <c r="V2397">
        <v>2023</v>
      </c>
    </row>
    <row r="2398" spans="1:22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>
        <v>50657</v>
      </c>
      <c r="D2398" t="s">
        <v>245</v>
      </c>
      <c r="E2398" t="s">
        <v>27554</v>
      </c>
      <c r="F2398" t="s">
        <v>8432</v>
      </c>
      <c r="G2398" t="s">
        <v>8431</v>
      </c>
      <c r="H2398">
        <v>49760</v>
      </c>
      <c r="I2398" t="s">
        <v>68</v>
      </c>
      <c r="J2398" t="s">
        <v>27562</v>
      </c>
      <c r="K2398" t="s">
        <v>27600</v>
      </c>
      <c r="L2398" t="s">
        <v>242</v>
      </c>
      <c r="M2398">
        <v>22</v>
      </c>
      <c r="N2398">
        <v>2</v>
      </c>
      <c r="O2398" t="s">
        <v>27556</v>
      </c>
      <c r="P2398" t="s">
        <v>273</v>
      </c>
      <c r="Q2398" t="s">
        <v>274</v>
      </c>
      <c r="R2398" t="s">
        <v>274</v>
      </c>
      <c r="S2398" t="s">
        <v>1619</v>
      </c>
      <c r="T2398">
        <v>55378</v>
      </c>
      <c r="U2398">
        <v>2739.9479999999999</v>
      </c>
      <c r="V2398">
        <v>2023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>
        <v>50658</v>
      </c>
      <c r="D2399" t="s">
        <v>245</v>
      </c>
      <c r="E2399" t="s">
        <v>27554</v>
      </c>
      <c r="F2399" t="s">
        <v>8434</v>
      </c>
      <c r="G2399" t="s">
        <v>8433</v>
      </c>
      <c r="H2399">
        <v>4425</v>
      </c>
      <c r="I2399" t="s">
        <v>93</v>
      </c>
      <c r="J2399" t="s">
        <v>27562</v>
      </c>
      <c r="K2399" t="s">
        <v>27602</v>
      </c>
      <c r="L2399" t="s">
        <v>242</v>
      </c>
      <c r="M2399">
        <v>562212</v>
      </c>
      <c r="N2399">
        <v>4</v>
      </c>
      <c r="O2399" t="s">
        <v>27564</v>
      </c>
      <c r="P2399" t="s">
        <v>273</v>
      </c>
      <c r="Q2399" t="s">
        <v>27576</v>
      </c>
      <c r="R2399" t="s">
        <v>27575</v>
      </c>
      <c r="S2399" t="s">
        <v>1619</v>
      </c>
      <c r="T2399">
        <v>5257803</v>
      </c>
      <c r="U2399">
        <v>307672.67</v>
      </c>
      <c r="V2399">
        <v>2023</v>
      </c>
    </row>
    <row r="2400" spans="1:22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>
        <v>50658</v>
      </c>
      <c r="D2400" t="s">
        <v>245</v>
      </c>
      <c r="E2400" t="s">
        <v>27554</v>
      </c>
      <c r="F2400" t="s">
        <v>8434</v>
      </c>
      <c r="G2400" t="s">
        <v>8433</v>
      </c>
      <c r="H2400">
        <v>4425</v>
      </c>
      <c r="I2400" t="s">
        <v>93</v>
      </c>
      <c r="J2400" t="s">
        <v>27562</v>
      </c>
      <c r="K2400" t="s">
        <v>27602</v>
      </c>
      <c r="L2400" t="s">
        <v>242</v>
      </c>
      <c r="M2400">
        <v>562212</v>
      </c>
      <c r="N2400">
        <v>4</v>
      </c>
      <c r="O2400" t="s">
        <v>27564</v>
      </c>
      <c r="P2400" t="s">
        <v>273</v>
      </c>
      <c r="Q2400" t="s">
        <v>27574</v>
      </c>
      <c r="R2400" t="s">
        <v>1646</v>
      </c>
      <c r="S2400" t="s">
        <v>1619</v>
      </c>
      <c r="T2400">
        <v>6426169</v>
      </c>
      <c r="U2400">
        <v>376042.35</v>
      </c>
      <c r="V2400">
        <v>2023</v>
      </c>
    </row>
    <row r="2401" spans="1:22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>
        <v>50658</v>
      </c>
      <c r="D2401" t="s">
        <v>245</v>
      </c>
      <c r="E2401" t="s">
        <v>27554</v>
      </c>
      <c r="F2401" t="s">
        <v>8434</v>
      </c>
      <c r="G2401" t="s">
        <v>8433</v>
      </c>
      <c r="H2401">
        <v>4425</v>
      </c>
      <c r="I2401" t="s">
        <v>93</v>
      </c>
      <c r="J2401" t="s">
        <v>27562</v>
      </c>
      <c r="K2401" t="s">
        <v>27602</v>
      </c>
      <c r="L2401" t="s">
        <v>242</v>
      </c>
      <c r="M2401">
        <v>562212</v>
      </c>
      <c r="N2401">
        <v>4</v>
      </c>
      <c r="O2401" t="s">
        <v>27564</v>
      </c>
      <c r="P2401" t="s">
        <v>273</v>
      </c>
      <c r="Q2401" t="s">
        <v>274</v>
      </c>
      <c r="R2401" t="s">
        <v>274</v>
      </c>
      <c r="S2401" t="s">
        <v>1619</v>
      </c>
      <c r="T2401">
        <v>108008</v>
      </c>
      <c r="U2401">
        <v>6311.9740000000002</v>
      </c>
      <c r="V2401">
        <v>2023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>
        <v>50660</v>
      </c>
      <c r="D2402" t="s">
        <v>248</v>
      </c>
      <c r="E2402" t="s">
        <v>27554</v>
      </c>
      <c r="F2402" t="s">
        <v>8435</v>
      </c>
      <c r="G2402" t="s">
        <v>8435</v>
      </c>
      <c r="H2402">
        <v>56316</v>
      </c>
      <c r="I2402" t="s">
        <v>84</v>
      </c>
      <c r="J2402" t="s">
        <v>27565</v>
      </c>
      <c r="K2402" t="s">
        <v>27602</v>
      </c>
      <c r="L2402" t="s">
        <v>242</v>
      </c>
      <c r="M2402">
        <v>562213</v>
      </c>
      <c r="N2402">
        <v>5</v>
      </c>
      <c r="O2402" t="s">
        <v>27569</v>
      </c>
      <c r="P2402" t="s">
        <v>273</v>
      </c>
      <c r="Q2402" t="s">
        <v>27576</v>
      </c>
      <c r="R2402" t="s">
        <v>27575</v>
      </c>
      <c r="S2402" t="s">
        <v>642</v>
      </c>
      <c r="T2402">
        <v>8915</v>
      </c>
      <c r="U2402">
        <v>-7400.8059999999996</v>
      </c>
      <c r="V2402">
        <v>2023</v>
      </c>
    </row>
    <row r="2403" spans="1:22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>
        <v>50660</v>
      </c>
      <c r="D2403" t="s">
        <v>248</v>
      </c>
      <c r="E2403" t="s">
        <v>27554</v>
      </c>
      <c r="F2403" t="s">
        <v>8435</v>
      </c>
      <c r="G2403" t="s">
        <v>8435</v>
      </c>
      <c r="H2403">
        <v>56316</v>
      </c>
      <c r="I2403" t="s">
        <v>84</v>
      </c>
      <c r="J2403" t="s">
        <v>27565</v>
      </c>
      <c r="K2403" t="s">
        <v>27602</v>
      </c>
      <c r="L2403" t="s">
        <v>242</v>
      </c>
      <c r="M2403">
        <v>562213</v>
      </c>
      <c r="N2403">
        <v>5</v>
      </c>
      <c r="O2403" t="s">
        <v>27569</v>
      </c>
      <c r="P2403" t="s">
        <v>273</v>
      </c>
      <c r="Q2403" t="s">
        <v>27574</v>
      </c>
      <c r="R2403" t="s">
        <v>1646</v>
      </c>
      <c r="S2403" t="s">
        <v>642</v>
      </c>
      <c r="T2403">
        <v>10896</v>
      </c>
      <c r="U2403">
        <v>-9045.3150000000005</v>
      </c>
      <c r="V2403">
        <v>2023</v>
      </c>
    </row>
    <row r="2404" spans="1:22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>
        <v>50660</v>
      </c>
      <c r="D2404" t="s">
        <v>248</v>
      </c>
      <c r="E2404" t="s">
        <v>27554</v>
      </c>
      <c r="F2404" t="s">
        <v>8435</v>
      </c>
      <c r="G2404" t="s">
        <v>8435</v>
      </c>
      <c r="H2404">
        <v>56316</v>
      </c>
      <c r="I2404" t="s">
        <v>84</v>
      </c>
      <c r="J2404" t="s">
        <v>27565</v>
      </c>
      <c r="K2404" t="s">
        <v>27602</v>
      </c>
      <c r="L2404" t="s">
        <v>242</v>
      </c>
      <c r="M2404">
        <v>562213</v>
      </c>
      <c r="N2404">
        <v>5</v>
      </c>
      <c r="O2404" t="s">
        <v>27569</v>
      </c>
      <c r="P2404" t="s">
        <v>273</v>
      </c>
      <c r="Q2404" t="s">
        <v>274</v>
      </c>
      <c r="R2404" t="s">
        <v>274</v>
      </c>
      <c r="S2404" t="s">
        <v>642</v>
      </c>
      <c r="T2404">
        <v>778</v>
      </c>
      <c r="U2404">
        <v>-1484.8789999999999</v>
      </c>
      <c r="V2404">
        <v>2023</v>
      </c>
    </row>
    <row r="2405" spans="1:22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>
        <v>50661</v>
      </c>
      <c r="D2405" t="s">
        <v>245</v>
      </c>
      <c r="E2405" t="s">
        <v>27554</v>
      </c>
      <c r="F2405" t="s">
        <v>8437</v>
      </c>
      <c r="G2405" t="s">
        <v>8436</v>
      </c>
      <c r="H2405">
        <v>13982</v>
      </c>
      <c r="I2405" t="s">
        <v>67</v>
      </c>
      <c r="J2405" t="s">
        <v>3003</v>
      </c>
      <c r="K2405" t="s">
        <v>27599</v>
      </c>
      <c r="L2405" t="s">
        <v>242</v>
      </c>
      <c r="M2405">
        <v>562213</v>
      </c>
      <c r="N2405">
        <v>4</v>
      </c>
      <c r="O2405" t="s">
        <v>27564</v>
      </c>
      <c r="P2405" t="s">
        <v>273</v>
      </c>
      <c r="Q2405" t="s">
        <v>250</v>
      </c>
      <c r="R2405" t="s">
        <v>250</v>
      </c>
      <c r="S2405" t="s">
        <v>27580</v>
      </c>
      <c r="T2405">
        <v>16820</v>
      </c>
      <c r="U2405">
        <v>1017.997</v>
      </c>
      <c r="V2405">
        <v>2023</v>
      </c>
    </row>
    <row r="2406" spans="1:22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>
        <v>50661</v>
      </c>
      <c r="D2406" t="s">
        <v>245</v>
      </c>
      <c r="E2406" t="s">
        <v>27554</v>
      </c>
      <c r="F2406" t="s">
        <v>8437</v>
      </c>
      <c r="G2406" t="s">
        <v>8436</v>
      </c>
      <c r="H2406">
        <v>13982</v>
      </c>
      <c r="I2406" t="s">
        <v>67</v>
      </c>
      <c r="J2406" t="s">
        <v>3003</v>
      </c>
      <c r="K2406" t="s">
        <v>27599</v>
      </c>
      <c r="L2406" t="s">
        <v>242</v>
      </c>
      <c r="M2406">
        <v>562213</v>
      </c>
      <c r="N2406">
        <v>4</v>
      </c>
      <c r="O2406" t="s">
        <v>27564</v>
      </c>
      <c r="P2406" t="s">
        <v>273</v>
      </c>
      <c r="Q2406" t="s">
        <v>27576</v>
      </c>
      <c r="R2406" t="s">
        <v>27575</v>
      </c>
      <c r="S2406" t="s">
        <v>27580</v>
      </c>
      <c r="T2406">
        <v>2499926</v>
      </c>
      <c r="U2406">
        <v>152253.70000000001</v>
      </c>
      <c r="V2406">
        <v>2023</v>
      </c>
    </row>
    <row r="2407" spans="1:22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>
        <v>50661</v>
      </c>
      <c r="D2407" t="s">
        <v>245</v>
      </c>
      <c r="E2407" t="s">
        <v>27554</v>
      </c>
      <c r="F2407" t="s">
        <v>8437</v>
      </c>
      <c r="G2407" t="s">
        <v>8436</v>
      </c>
      <c r="H2407">
        <v>13982</v>
      </c>
      <c r="I2407" t="s">
        <v>67</v>
      </c>
      <c r="J2407" t="s">
        <v>3003</v>
      </c>
      <c r="K2407" t="s">
        <v>27599</v>
      </c>
      <c r="L2407" t="s">
        <v>242</v>
      </c>
      <c r="M2407">
        <v>562213</v>
      </c>
      <c r="N2407">
        <v>4</v>
      </c>
      <c r="O2407" t="s">
        <v>27564</v>
      </c>
      <c r="P2407" t="s">
        <v>273</v>
      </c>
      <c r="Q2407" t="s">
        <v>27574</v>
      </c>
      <c r="R2407" t="s">
        <v>1646</v>
      </c>
      <c r="S2407" t="s">
        <v>27580</v>
      </c>
      <c r="T2407">
        <v>3055555</v>
      </c>
      <c r="U2407">
        <v>186093.3</v>
      </c>
      <c r="V2407">
        <v>2023</v>
      </c>
    </row>
    <row r="2408" spans="1:22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>
        <v>50662</v>
      </c>
      <c r="D2408" t="s">
        <v>245</v>
      </c>
      <c r="E2408" t="s">
        <v>27554</v>
      </c>
      <c r="F2408" t="s">
        <v>8440</v>
      </c>
      <c r="G2408" t="s">
        <v>8439</v>
      </c>
      <c r="H2408">
        <v>4487</v>
      </c>
      <c r="I2408" t="s">
        <v>82</v>
      </c>
      <c r="J2408" t="s">
        <v>27560</v>
      </c>
      <c r="K2408" t="s">
        <v>27599</v>
      </c>
      <c r="L2408" t="s">
        <v>242</v>
      </c>
      <c r="M2408">
        <v>562213</v>
      </c>
      <c r="N2408">
        <v>4</v>
      </c>
      <c r="O2408" t="s">
        <v>27564</v>
      </c>
      <c r="P2408" t="s">
        <v>273</v>
      </c>
      <c r="Q2408" t="s">
        <v>27576</v>
      </c>
      <c r="R2408" t="s">
        <v>27575</v>
      </c>
      <c r="S2408" t="s">
        <v>27583</v>
      </c>
      <c r="T2408">
        <v>1787649</v>
      </c>
      <c r="U2408">
        <v>100905.08</v>
      </c>
      <c r="V2408">
        <v>2023</v>
      </c>
    </row>
    <row r="2409" spans="1:22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>
        <v>50662</v>
      </c>
      <c r="D2409" t="s">
        <v>245</v>
      </c>
      <c r="E2409" t="s">
        <v>27554</v>
      </c>
      <c r="F2409" t="s">
        <v>8440</v>
      </c>
      <c r="G2409" t="s">
        <v>8439</v>
      </c>
      <c r="H2409">
        <v>4487</v>
      </c>
      <c r="I2409" t="s">
        <v>82</v>
      </c>
      <c r="J2409" t="s">
        <v>27560</v>
      </c>
      <c r="K2409" t="s">
        <v>27599</v>
      </c>
      <c r="L2409" t="s">
        <v>242</v>
      </c>
      <c r="M2409">
        <v>562213</v>
      </c>
      <c r="N2409">
        <v>4</v>
      </c>
      <c r="O2409" t="s">
        <v>27564</v>
      </c>
      <c r="P2409" t="s">
        <v>273</v>
      </c>
      <c r="Q2409" t="s">
        <v>27574</v>
      </c>
      <c r="R2409" t="s">
        <v>1646</v>
      </c>
      <c r="S2409" t="s">
        <v>27583</v>
      </c>
      <c r="T2409">
        <v>2184875</v>
      </c>
      <c r="U2409">
        <v>123326.78</v>
      </c>
      <c r="V2409">
        <v>2023</v>
      </c>
    </row>
    <row r="2410" spans="1:22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>
        <v>50662</v>
      </c>
      <c r="D2410" t="s">
        <v>245</v>
      </c>
      <c r="E2410" t="s">
        <v>27554</v>
      </c>
      <c r="F2410" t="s">
        <v>8440</v>
      </c>
      <c r="G2410" t="s">
        <v>8439</v>
      </c>
      <c r="H2410">
        <v>4487</v>
      </c>
      <c r="I2410" t="s">
        <v>82</v>
      </c>
      <c r="J2410" t="s">
        <v>27560</v>
      </c>
      <c r="K2410" t="s">
        <v>27599</v>
      </c>
      <c r="L2410" t="s">
        <v>242</v>
      </c>
      <c r="M2410">
        <v>562213</v>
      </c>
      <c r="N2410">
        <v>4</v>
      </c>
      <c r="O2410" t="s">
        <v>27564</v>
      </c>
      <c r="P2410" t="s">
        <v>273</v>
      </c>
      <c r="Q2410" t="s">
        <v>274</v>
      </c>
      <c r="R2410" t="s">
        <v>274</v>
      </c>
      <c r="S2410" t="s">
        <v>27583</v>
      </c>
      <c r="T2410">
        <v>11375</v>
      </c>
      <c r="U2410">
        <v>639.13400000000001</v>
      </c>
      <c r="V2410">
        <v>2023</v>
      </c>
    </row>
    <row r="2411" spans="1:22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>
        <v>50663</v>
      </c>
      <c r="D2411" t="s">
        <v>245</v>
      </c>
      <c r="E2411" t="s">
        <v>27554</v>
      </c>
      <c r="F2411" t="s">
        <v>8443</v>
      </c>
      <c r="G2411" t="s">
        <v>8442</v>
      </c>
      <c r="H2411">
        <v>4496</v>
      </c>
      <c r="I2411" t="s">
        <v>93</v>
      </c>
      <c r="J2411" t="s">
        <v>27562</v>
      </c>
      <c r="K2411" t="s">
        <v>27602</v>
      </c>
      <c r="L2411" t="s">
        <v>242</v>
      </c>
      <c r="M2411">
        <v>562213</v>
      </c>
      <c r="N2411">
        <v>4</v>
      </c>
      <c r="O2411" t="s">
        <v>27564</v>
      </c>
      <c r="P2411" t="s">
        <v>273</v>
      </c>
      <c r="Q2411" t="s">
        <v>27576</v>
      </c>
      <c r="R2411" t="s">
        <v>27575</v>
      </c>
      <c r="S2411" t="s">
        <v>1619</v>
      </c>
      <c r="T2411">
        <v>1543951</v>
      </c>
      <c r="U2411">
        <v>67497.831999999995</v>
      </c>
      <c r="V2411">
        <v>2023</v>
      </c>
    </row>
    <row r="2412" spans="1:22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>
        <v>50663</v>
      </c>
      <c r="D2412" t="s">
        <v>245</v>
      </c>
      <c r="E2412" t="s">
        <v>27554</v>
      </c>
      <c r="F2412" t="s">
        <v>8443</v>
      </c>
      <c r="G2412" t="s">
        <v>8442</v>
      </c>
      <c r="H2412">
        <v>4496</v>
      </c>
      <c r="I2412" t="s">
        <v>93</v>
      </c>
      <c r="J2412" t="s">
        <v>27562</v>
      </c>
      <c r="K2412" t="s">
        <v>27602</v>
      </c>
      <c r="L2412" t="s">
        <v>242</v>
      </c>
      <c r="M2412">
        <v>562213</v>
      </c>
      <c r="N2412">
        <v>4</v>
      </c>
      <c r="O2412" t="s">
        <v>27564</v>
      </c>
      <c r="P2412" t="s">
        <v>273</v>
      </c>
      <c r="Q2412" t="s">
        <v>27574</v>
      </c>
      <c r="R2412" t="s">
        <v>1646</v>
      </c>
      <c r="S2412" t="s">
        <v>1619</v>
      </c>
      <c r="T2412">
        <v>1887046</v>
      </c>
      <c r="U2412">
        <v>82497.168000000005</v>
      </c>
      <c r="V2412">
        <v>2023</v>
      </c>
    </row>
    <row r="2413" spans="1:22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>
        <v>50666</v>
      </c>
      <c r="D2413" t="s">
        <v>245</v>
      </c>
      <c r="E2413" t="s">
        <v>27554</v>
      </c>
      <c r="F2413" t="s">
        <v>8446</v>
      </c>
      <c r="G2413" t="s">
        <v>8445</v>
      </c>
      <c r="H2413">
        <v>14519</v>
      </c>
      <c r="I2413" t="s">
        <v>57</v>
      </c>
      <c r="J2413" t="s">
        <v>27562</v>
      </c>
      <c r="K2413" t="s">
        <v>27602</v>
      </c>
      <c r="L2413" t="s">
        <v>242</v>
      </c>
      <c r="M2413">
        <v>22</v>
      </c>
      <c r="N2413">
        <v>2</v>
      </c>
      <c r="O2413" t="s">
        <v>27556</v>
      </c>
      <c r="P2413" t="s">
        <v>273</v>
      </c>
      <c r="Q2413" t="s">
        <v>27576</v>
      </c>
      <c r="R2413" t="s">
        <v>27575</v>
      </c>
      <c r="S2413" t="s">
        <v>27618</v>
      </c>
      <c r="T2413">
        <v>1585561</v>
      </c>
      <c r="U2413">
        <v>83357.25</v>
      </c>
      <c r="V2413">
        <v>2023</v>
      </c>
    </row>
    <row r="2414" spans="1:22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>
        <v>50666</v>
      </c>
      <c r="D2414" t="s">
        <v>245</v>
      </c>
      <c r="E2414" t="s">
        <v>27554</v>
      </c>
      <c r="F2414" t="s">
        <v>8446</v>
      </c>
      <c r="G2414" t="s">
        <v>8445</v>
      </c>
      <c r="H2414">
        <v>14519</v>
      </c>
      <c r="I2414" t="s">
        <v>57</v>
      </c>
      <c r="J2414" t="s">
        <v>27562</v>
      </c>
      <c r="K2414" t="s">
        <v>27602</v>
      </c>
      <c r="L2414" t="s">
        <v>242</v>
      </c>
      <c r="M2414">
        <v>22</v>
      </c>
      <c r="N2414">
        <v>2</v>
      </c>
      <c r="O2414" t="s">
        <v>27556</v>
      </c>
      <c r="P2414" t="s">
        <v>273</v>
      </c>
      <c r="Q2414" t="s">
        <v>27574</v>
      </c>
      <c r="R2414" t="s">
        <v>1646</v>
      </c>
      <c r="S2414" t="s">
        <v>27618</v>
      </c>
      <c r="T2414">
        <v>1937890</v>
      </c>
      <c r="U2414">
        <v>101880.14</v>
      </c>
      <c r="V2414">
        <v>2023</v>
      </c>
    </row>
    <row r="2415" spans="1:22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>
        <v>50666</v>
      </c>
      <c r="D2415" t="s">
        <v>245</v>
      </c>
      <c r="E2415" t="s">
        <v>27554</v>
      </c>
      <c r="F2415" t="s">
        <v>8446</v>
      </c>
      <c r="G2415" t="s">
        <v>8445</v>
      </c>
      <c r="H2415">
        <v>14519</v>
      </c>
      <c r="I2415" t="s">
        <v>57</v>
      </c>
      <c r="J2415" t="s">
        <v>27562</v>
      </c>
      <c r="K2415" t="s">
        <v>27602</v>
      </c>
      <c r="L2415" t="s">
        <v>242</v>
      </c>
      <c r="M2415">
        <v>22</v>
      </c>
      <c r="N2415">
        <v>2</v>
      </c>
      <c r="O2415" t="s">
        <v>27556</v>
      </c>
      <c r="P2415" t="s">
        <v>273</v>
      </c>
      <c r="Q2415" t="s">
        <v>274</v>
      </c>
      <c r="R2415" t="s">
        <v>274</v>
      </c>
      <c r="S2415" t="s">
        <v>27618</v>
      </c>
      <c r="T2415">
        <v>9108</v>
      </c>
      <c r="U2415">
        <v>471.60899999999998</v>
      </c>
      <c r="V2415">
        <v>2023</v>
      </c>
    </row>
    <row r="2416" spans="1:22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>
        <v>50674</v>
      </c>
      <c r="D2416" t="s">
        <v>245</v>
      </c>
      <c r="E2416" t="s">
        <v>27554</v>
      </c>
      <c r="F2416" t="s">
        <v>8448</v>
      </c>
      <c r="G2416" t="s">
        <v>8447</v>
      </c>
      <c r="H2416">
        <v>14395</v>
      </c>
      <c r="I2416" t="s">
        <v>53</v>
      </c>
      <c r="J2416" t="s">
        <v>27573</v>
      </c>
      <c r="K2416" t="s">
        <v>7552</v>
      </c>
      <c r="L2416" t="s">
        <v>242</v>
      </c>
      <c r="M2416">
        <v>92</v>
      </c>
      <c r="N2416">
        <v>4</v>
      </c>
      <c r="O2416" t="s">
        <v>27564</v>
      </c>
      <c r="P2416" t="s">
        <v>241</v>
      </c>
      <c r="Q2416" t="s">
        <v>274</v>
      </c>
      <c r="R2416" t="s">
        <v>274</v>
      </c>
      <c r="S2416" t="s">
        <v>27581</v>
      </c>
      <c r="T2416">
        <v>56792</v>
      </c>
      <c r="U2416">
        <v>5651</v>
      </c>
      <c r="V2416">
        <v>2023</v>
      </c>
    </row>
    <row r="2417" spans="1:22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>
        <v>50707</v>
      </c>
      <c r="D2417" t="s">
        <v>248</v>
      </c>
      <c r="E2417" t="s">
        <v>27554</v>
      </c>
      <c r="F2417" t="s">
        <v>8467</v>
      </c>
      <c r="G2417" t="s">
        <v>5100</v>
      </c>
      <c r="H2417">
        <v>30151</v>
      </c>
      <c r="I2417" t="s">
        <v>54</v>
      </c>
      <c r="J2417" t="s">
        <v>27567</v>
      </c>
      <c r="K2417" t="s">
        <v>7552</v>
      </c>
      <c r="L2417" t="s">
        <v>242</v>
      </c>
      <c r="M2417">
        <v>22</v>
      </c>
      <c r="N2417">
        <v>1</v>
      </c>
      <c r="O2417" t="s">
        <v>249</v>
      </c>
      <c r="P2417" t="s">
        <v>53</v>
      </c>
      <c r="Q2417" t="s">
        <v>274</v>
      </c>
      <c r="R2417" t="s">
        <v>274</v>
      </c>
      <c r="S2417" t="s">
        <v>27584</v>
      </c>
      <c r="T2417">
        <v>795</v>
      </c>
      <c r="U2417">
        <v>211285</v>
      </c>
      <c r="V2417">
        <v>2023</v>
      </c>
    </row>
    <row r="2418" spans="1:22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>
        <v>50707</v>
      </c>
      <c r="D2418" t="s">
        <v>248</v>
      </c>
      <c r="E2418" t="s">
        <v>27554</v>
      </c>
      <c r="F2418" t="s">
        <v>8467</v>
      </c>
      <c r="G2418" t="s">
        <v>5100</v>
      </c>
      <c r="H2418">
        <v>30151</v>
      </c>
      <c r="I2418" t="s">
        <v>54</v>
      </c>
      <c r="J2418" t="s">
        <v>27567</v>
      </c>
      <c r="K2418" t="s">
        <v>7552</v>
      </c>
      <c r="L2418" t="s">
        <v>242</v>
      </c>
      <c r="M2418">
        <v>22</v>
      </c>
      <c r="N2418">
        <v>1</v>
      </c>
      <c r="O2418" t="s">
        <v>249</v>
      </c>
      <c r="P2418" t="s">
        <v>55</v>
      </c>
      <c r="Q2418" t="s">
        <v>274</v>
      </c>
      <c r="R2418" t="s">
        <v>274</v>
      </c>
      <c r="S2418" t="s">
        <v>27584</v>
      </c>
      <c r="T2418">
        <v>9803356</v>
      </c>
      <c r="U2418">
        <v>838988</v>
      </c>
      <c r="V2418">
        <v>2023</v>
      </c>
    </row>
    <row r="2419" spans="1:22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>
        <v>50711</v>
      </c>
      <c r="D2419" t="s">
        <v>248</v>
      </c>
      <c r="E2419" t="s">
        <v>27554</v>
      </c>
      <c r="F2419" t="s">
        <v>8477</v>
      </c>
      <c r="G2419" t="s">
        <v>8476</v>
      </c>
      <c r="H2419">
        <v>19511</v>
      </c>
      <c r="I2419" t="s">
        <v>48</v>
      </c>
      <c r="J2419" t="s">
        <v>27577</v>
      </c>
      <c r="K2419" t="s">
        <v>242</v>
      </c>
      <c r="L2419" t="s">
        <v>242</v>
      </c>
      <c r="M2419">
        <v>611</v>
      </c>
      <c r="N2419">
        <v>5</v>
      </c>
      <c r="O2419" t="s">
        <v>27569</v>
      </c>
      <c r="P2419" t="s">
        <v>241</v>
      </c>
      <c r="Q2419" t="s">
        <v>250</v>
      </c>
      <c r="R2419" t="s">
        <v>250</v>
      </c>
      <c r="S2419" t="s">
        <v>242</v>
      </c>
      <c r="T2419">
        <v>0</v>
      </c>
      <c r="U2419">
        <v>-225</v>
      </c>
      <c r="V2419">
        <v>2023</v>
      </c>
    </row>
    <row r="2420" spans="1:22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>
        <v>50711</v>
      </c>
      <c r="D2420" t="s">
        <v>248</v>
      </c>
      <c r="E2420" t="s">
        <v>27554</v>
      </c>
      <c r="F2420" t="s">
        <v>8477</v>
      </c>
      <c r="G2420" t="s">
        <v>8476</v>
      </c>
      <c r="H2420">
        <v>19511</v>
      </c>
      <c r="I2420" t="s">
        <v>48</v>
      </c>
      <c r="J2420" t="s">
        <v>27577</v>
      </c>
      <c r="K2420" t="s">
        <v>242</v>
      </c>
      <c r="L2420" t="s">
        <v>242</v>
      </c>
      <c r="M2420">
        <v>611</v>
      </c>
      <c r="N2420">
        <v>5</v>
      </c>
      <c r="O2420" t="s">
        <v>27569</v>
      </c>
      <c r="P2420" t="s">
        <v>273</v>
      </c>
      <c r="Q2420" t="s">
        <v>250</v>
      </c>
      <c r="R2420" t="s">
        <v>250</v>
      </c>
      <c r="S2420" t="s">
        <v>242</v>
      </c>
      <c r="T2420">
        <v>9581</v>
      </c>
      <c r="U2420">
        <v>1519.85</v>
      </c>
      <c r="V2420">
        <v>2023</v>
      </c>
    </row>
    <row r="2421" spans="1:22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>
        <v>50711</v>
      </c>
      <c r="D2421" t="s">
        <v>248</v>
      </c>
      <c r="E2421" t="s">
        <v>27554</v>
      </c>
      <c r="F2421" t="s">
        <v>8477</v>
      </c>
      <c r="G2421" t="s">
        <v>8476</v>
      </c>
      <c r="H2421">
        <v>19511</v>
      </c>
      <c r="I2421" t="s">
        <v>48</v>
      </c>
      <c r="J2421" t="s">
        <v>27577</v>
      </c>
      <c r="K2421" t="s">
        <v>242</v>
      </c>
      <c r="L2421" t="s">
        <v>242</v>
      </c>
      <c r="M2421">
        <v>611</v>
      </c>
      <c r="N2421">
        <v>5</v>
      </c>
      <c r="O2421" t="s">
        <v>27569</v>
      </c>
      <c r="P2421" t="s">
        <v>273</v>
      </c>
      <c r="Q2421" t="s">
        <v>1146</v>
      </c>
      <c r="R2421" t="s">
        <v>27559</v>
      </c>
      <c r="S2421" t="s">
        <v>242</v>
      </c>
      <c r="T2421">
        <v>0</v>
      </c>
      <c r="U2421">
        <v>0</v>
      </c>
      <c r="V2421">
        <v>2023</v>
      </c>
    </row>
    <row r="2422" spans="1:22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>
        <v>50711</v>
      </c>
      <c r="D2422" t="s">
        <v>248</v>
      </c>
      <c r="E2422" t="s">
        <v>27554</v>
      </c>
      <c r="F2422" t="s">
        <v>8477</v>
      </c>
      <c r="G2422" t="s">
        <v>8476</v>
      </c>
      <c r="H2422">
        <v>19511</v>
      </c>
      <c r="I2422" t="s">
        <v>48</v>
      </c>
      <c r="J2422" t="s">
        <v>27577</v>
      </c>
      <c r="K2422" t="s">
        <v>242</v>
      </c>
      <c r="L2422" t="s">
        <v>242</v>
      </c>
      <c r="M2422">
        <v>611</v>
      </c>
      <c r="N2422">
        <v>5</v>
      </c>
      <c r="O2422" t="s">
        <v>27569</v>
      </c>
      <c r="P2422" t="s">
        <v>273</v>
      </c>
      <c r="Q2422" t="s">
        <v>274</v>
      </c>
      <c r="R2422" t="s">
        <v>274</v>
      </c>
      <c r="S2422" t="s">
        <v>242</v>
      </c>
      <c r="T2422">
        <v>1043</v>
      </c>
      <c r="U2422">
        <v>156.46100000000001</v>
      </c>
      <c r="V2422">
        <v>2023</v>
      </c>
    </row>
    <row r="2423" spans="1:22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>
        <v>50711</v>
      </c>
      <c r="D2423" t="s">
        <v>248</v>
      </c>
      <c r="E2423" t="s">
        <v>27554</v>
      </c>
      <c r="F2423" t="s">
        <v>8477</v>
      </c>
      <c r="G2423" t="s">
        <v>8476</v>
      </c>
      <c r="H2423">
        <v>19511</v>
      </c>
      <c r="I2423" t="s">
        <v>48</v>
      </c>
      <c r="J2423" t="s">
        <v>27577</v>
      </c>
      <c r="K2423" t="s">
        <v>242</v>
      </c>
      <c r="L2423" t="s">
        <v>242</v>
      </c>
      <c r="M2423">
        <v>611</v>
      </c>
      <c r="N2423">
        <v>5</v>
      </c>
      <c r="O2423" t="s">
        <v>27569</v>
      </c>
      <c r="P2423" t="s">
        <v>273</v>
      </c>
      <c r="Q2423" t="s">
        <v>370</v>
      </c>
      <c r="R2423" t="s">
        <v>27568</v>
      </c>
      <c r="S2423" t="s">
        <v>242</v>
      </c>
      <c r="T2423">
        <v>398771</v>
      </c>
      <c r="U2423">
        <v>67105.467000000004</v>
      </c>
      <c r="V2423">
        <v>2023</v>
      </c>
    </row>
    <row r="2424" spans="1:22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>
        <v>50711</v>
      </c>
      <c r="D2424" t="s">
        <v>248</v>
      </c>
      <c r="E2424" t="s">
        <v>27554</v>
      </c>
      <c r="F2424" t="s">
        <v>8477</v>
      </c>
      <c r="G2424" t="s">
        <v>8476</v>
      </c>
      <c r="H2424">
        <v>19511</v>
      </c>
      <c r="I2424" t="s">
        <v>48</v>
      </c>
      <c r="J2424" t="s">
        <v>27577</v>
      </c>
      <c r="K2424" t="s">
        <v>242</v>
      </c>
      <c r="L2424" t="s">
        <v>242</v>
      </c>
      <c r="M2424">
        <v>611</v>
      </c>
      <c r="N2424">
        <v>5</v>
      </c>
      <c r="O2424" t="s">
        <v>27569</v>
      </c>
      <c r="P2424" t="s">
        <v>273</v>
      </c>
      <c r="Q2424" t="s">
        <v>425</v>
      </c>
      <c r="R2424" t="s">
        <v>27563</v>
      </c>
      <c r="S2424" t="s">
        <v>242</v>
      </c>
      <c r="T2424">
        <v>0</v>
      </c>
      <c r="U2424">
        <v>0</v>
      </c>
      <c r="V2424">
        <v>2023</v>
      </c>
    </row>
    <row r="2425" spans="1:22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>
        <v>50733</v>
      </c>
      <c r="D2425" t="s">
        <v>248</v>
      </c>
      <c r="E2425" t="s">
        <v>27554</v>
      </c>
      <c r="F2425" t="s">
        <v>8489</v>
      </c>
      <c r="G2425" t="s">
        <v>8488</v>
      </c>
      <c r="H2425">
        <v>19526</v>
      </c>
      <c r="I2425" t="s">
        <v>63</v>
      </c>
      <c r="J2425" t="s">
        <v>27557</v>
      </c>
      <c r="K2425" t="s">
        <v>27600</v>
      </c>
      <c r="L2425" t="s">
        <v>242</v>
      </c>
      <c r="M2425">
        <v>3311</v>
      </c>
      <c r="N2425">
        <v>7</v>
      </c>
      <c r="O2425" t="s">
        <v>27561</v>
      </c>
      <c r="P2425" t="s">
        <v>273</v>
      </c>
      <c r="Q2425" t="s">
        <v>7093</v>
      </c>
      <c r="R2425" t="s">
        <v>27578</v>
      </c>
      <c r="S2425" t="s">
        <v>2931</v>
      </c>
      <c r="T2425">
        <v>3724315</v>
      </c>
      <c r="U2425">
        <v>643127.87</v>
      </c>
      <c r="V2425">
        <v>2023</v>
      </c>
    </row>
    <row r="2426" spans="1:22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>
        <v>50733</v>
      </c>
      <c r="D2426" t="s">
        <v>248</v>
      </c>
      <c r="E2426" t="s">
        <v>27554</v>
      </c>
      <c r="F2426" t="s">
        <v>8489</v>
      </c>
      <c r="G2426" t="s">
        <v>8488</v>
      </c>
      <c r="H2426">
        <v>19526</v>
      </c>
      <c r="I2426" t="s">
        <v>63</v>
      </c>
      <c r="J2426" t="s">
        <v>27557</v>
      </c>
      <c r="K2426" t="s">
        <v>27600</v>
      </c>
      <c r="L2426" t="s">
        <v>242</v>
      </c>
      <c r="M2426">
        <v>3311</v>
      </c>
      <c r="N2426">
        <v>7</v>
      </c>
      <c r="O2426" t="s">
        <v>27561</v>
      </c>
      <c r="P2426" t="s">
        <v>273</v>
      </c>
      <c r="Q2426" t="s">
        <v>274</v>
      </c>
      <c r="R2426" t="s">
        <v>274</v>
      </c>
      <c r="S2426" t="s">
        <v>2931</v>
      </c>
      <c r="T2426">
        <v>3326906</v>
      </c>
      <c r="U2426">
        <v>574498.18000000005</v>
      </c>
      <c r="V2426">
        <v>2023</v>
      </c>
    </row>
    <row r="2427" spans="1:22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>
        <v>50733</v>
      </c>
      <c r="D2427" t="s">
        <v>248</v>
      </c>
      <c r="E2427" t="s">
        <v>27554</v>
      </c>
      <c r="F2427" t="s">
        <v>8489</v>
      </c>
      <c r="G2427" t="s">
        <v>8488</v>
      </c>
      <c r="H2427">
        <v>19526</v>
      </c>
      <c r="I2427" t="s">
        <v>63</v>
      </c>
      <c r="J2427" t="s">
        <v>27557</v>
      </c>
      <c r="K2427" t="s">
        <v>27600</v>
      </c>
      <c r="L2427" t="s">
        <v>242</v>
      </c>
      <c r="M2427">
        <v>3311</v>
      </c>
      <c r="N2427">
        <v>7</v>
      </c>
      <c r="O2427" t="s">
        <v>27561</v>
      </c>
      <c r="P2427" t="s">
        <v>273</v>
      </c>
      <c r="Q2427" t="s">
        <v>2291</v>
      </c>
      <c r="R2427" t="s">
        <v>27578</v>
      </c>
      <c r="S2427" t="s">
        <v>2931</v>
      </c>
      <c r="T2427">
        <v>0</v>
      </c>
      <c r="U2427">
        <v>0</v>
      </c>
      <c r="V2427">
        <v>2023</v>
      </c>
    </row>
    <row r="2428" spans="1:22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>
        <v>50733</v>
      </c>
      <c r="D2428" t="s">
        <v>248</v>
      </c>
      <c r="E2428" t="s">
        <v>27554</v>
      </c>
      <c r="F2428" t="s">
        <v>8489</v>
      </c>
      <c r="G2428" t="s">
        <v>8488</v>
      </c>
      <c r="H2428">
        <v>19526</v>
      </c>
      <c r="I2428" t="s">
        <v>63</v>
      </c>
      <c r="J2428" t="s">
        <v>27557</v>
      </c>
      <c r="K2428" t="s">
        <v>27600</v>
      </c>
      <c r="L2428" t="s">
        <v>242</v>
      </c>
      <c r="M2428">
        <v>3311</v>
      </c>
      <c r="N2428">
        <v>7</v>
      </c>
      <c r="O2428" t="s">
        <v>27561</v>
      </c>
      <c r="P2428" t="s">
        <v>273</v>
      </c>
      <c r="Q2428" t="s">
        <v>505</v>
      </c>
      <c r="R2428" t="s">
        <v>505</v>
      </c>
      <c r="S2428" t="s">
        <v>2931</v>
      </c>
      <c r="T2428">
        <v>1979</v>
      </c>
      <c r="U2428">
        <v>341.95100000000002</v>
      </c>
      <c r="V2428">
        <v>2023</v>
      </c>
    </row>
    <row r="2429" spans="1:22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>
        <v>50751</v>
      </c>
      <c r="D2429" t="s">
        <v>248</v>
      </c>
      <c r="E2429" t="s">
        <v>27554</v>
      </c>
      <c r="F2429" t="s">
        <v>8501</v>
      </c>
      <c r="G2429" t="s">
        <v>8500</v>
      </c>
      <c r="H2429">
        <v>54713</v>
      </c>
      <c r="I2429" t="s">
        <v>53</v>
      </c>
      <c r="J2429" t="s">
        <v>27573</v>
      </c>
      <c r="K2429" t="s">
        <v>7552</v>
      </c>
      <c r="L2429" t="s">
        <v>242</v>
      </c>
      <c r="M2429">
        <v>211</v>
      </c>
      <c r="N2429">
        <v>7</v>
      </c>
      <c r="O2429" t="s">
        <v>27561</v>
      </c>
      <c r="P2429" t="s">
        <v>298</v>
      </c>
      <c r="Q2429" t="s">
        <v>274</v>
      </c>
      <c r="R2429" t="s">
        <v>274</v>
      </c>
      <c r="S2429" t="s">
        <v>27581</v>
      </c>
      <c r="T2429">
        <v>427383</v>
      </c>
      <c r="U2429">
        <v>81682</v>
      </c>
      <c r="V2429">
        <v>2023</v>
      </c>
    </row>
    <row r="2430" spans="1:22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>
        <v>50752</v>
      </c>
      <c r="D2430" t="s">
        <v>248</v>
      </c>
      <c r="E2430" t="s">
        <v>27554</v>
      </c>
      <c r="F2430" t="s">
        <v>8505</v>
      </c>
      <c r="G2430" t="s">
        <v>8504</v>
      </c>
      <c r="H2430">
        <v>164</v>
      </c>
      <c r="I2430" t="s">
        <v>53</v>
      </c>
      <c r="J2430" t="s">
        <v>27573</v>
      </c>
      <c r="K2430" t="s">
        <v>7552</v>
      </c>
      <c r="L2430" t="s">
        <v>242</v>
      </c>
      <c r="M2430">
        <v>211</v>
      </c>
      <c r="N2430">
        <v>7</v>
      </c>
      <c r="O2430" t="s">
        <v>27561</v>
      </c>
      <c r="P2430" t="s">
        <v>298</v>
      </c>
      <c r="Q2430" t="s">
        <v>274</v>
      </c>
      <c r="R2430" t="s">
        <v>274</v>
      </c>
      <c r="S2430" t="s">
        <v>27581</v>
      </c>
      <c r="T2430">
        <v>2534926</v>
      </c>
      <c r="U2430">
        <v>427380</v>
      </c>
      <c r="V2430">
        <v>2023</v>
      </c>
    </row>
    <row r="2431" spans="1:22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>
        <v>50806</v>
      </c>
      <c r="D2431" t="s">
        <v>248</v>
      </c>
      <c r="E2431" t="s">
        <v>27554</v>
      </c>
      <c r="F2431" t="s">
        <v>8540</v>
      </c>
      <c r="G2431" t="s">
        <v>8539</v>
      </c>
      <c r="H2431">
        <v>18162</v>
      </c>
      <c r="I2431" t="s">
        <v>88</v>
      </c>
      <c r="J2431" t="s">
        <v>27562</v>
      </c>
      <c r="K2431" t="s">
        <v>27602</v>
      </c>
      <c r="L2431" t="s">
        <v>242</v>
      </c>
      <c r="M2431">
        <v>322122</v>
      </c>
      <c r="N2431">
        <v>7</v>
      </c>
      <c r="O2431" t="s">
        <v>27561</v>
      </c>
      <c r="P2431" t="s">
        <v>273</v>
      </c>
      <c r="Q2431" t="s">
        <v>278</v>
      </c>
      <c r="R2431" t="s">
        <v>27568</v>
      </c>
      <c r="S2431" t="s">
        <v>27585</v>
      </c>
      <c r="T2431">
        <v>104934</v>
      </c>
      <c r="U2431">
        <v>21559.686000000002</v>
      </c>
      <c r="V2431">
        <v>2023</v>
      </c>
    </row>
    <row r="2432" spans="1:22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>
        <v>50806</v>
      </c>
      <c r="D2432" t="s">
        <v>248</v>
      </c>
      <c r="E2432" t="s">
        <v>27554</v>
      </c>
      <c r="F2432" t="s">
        <v>8540</v>
      </c>
      <c r="G2432" t="s">
        <v>8539</v>
      </c>
      <c r="H2432">
        <v>18162</v>
      </c>
      <c r="I2432" t="s">
        <v>88</v>
      </c>
      <c r="J2432" t="s">
        <v>27562</v>
      </c>
      <c r="K2432" t="s">
        <v>27602</v>
      </c>
      <c r="L2432" t="s">
        <v>242</v>
      </c>
      <c r="M2432">
        <v>322122</v>
      </c>
      <c r="N2432">
        <v>7</v>
      </c>
      <c r="O2432" t="s">
        <v>27561</v>
      </c>
      <c r="P2432" t="s">
        <v>273</v>
      </c>
      <c r="Q2432" t="s">
        <v>6255</v>
      </c>
      <c r="R2432" t="s">
        <v>27563</v>
      </c>
      <c r="S2432" t="s">
        <v>27585</v>
      </c>
      <c r="T2432">
        <v>989331</v>
      </c>
      <c r="U2432">
        <v>203264.82</v>
      </c>
      <c r="V2432">
        <v>2023</v>
      </c>
    </row>
    <row r="2433" spans="1:22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>
        <v>50806</v>
      </c>
      <c r="D2433" t="s">
        <v>248</v>
      </c>
      <c r="E2433" t="s">
        <v>27554</v>
      </c>
      <c r="F2433" t="s">
        <v>8540</v>
      </c>
      <c r="G2433" t="s">
        <v>8539</v>
      </c>
      <c r="H2433">
        <v>18162</v>
      </c>
      <c r="I2433" t="s">
        <v>88</v>
      </c>
      <c r="J2433" t="s">
        <v>27562</v>
      </c>
      <c r="K2433" t="s">
        <v>27602</v>
      </c>
      <c r="L2433" t="s">
        <v>242</v>
      </c>
      <c r="M2433">
        <v>322122</v>
      </c>
      <c r="N2433">
        <v>7</v>
      </c>
      <c r="O2433" t="s">
        <v>27561</v>
      </c>
      <c r="P2433" t="s">
        <v>273</v>
      </c>
      <c r="Q2433" t="s">
        <v>274</v>
      </c>
      <c r="R2433" t="s">
        <v>274</v>
      </c>
      <c r="S2433" t="s">
        <v>27585</v>
      </c>
      <c r="T2433">
        <v>94024</v>
      </c>
      <c r="U2433">
        <v>19317.800999999999</v>
      </c>
      <c r="V2433">
        <v>2023</v>
      </c>
    </row>
    <row r="2434" spans="1:22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>
        <v>50806</v>
      </c>
      <c r="D2434" t="s">
        <v>248</v>
      </c>
      <c r="E2434" t="s">
        <v>27554</v>
      </c>
      <c r="F2434" t="s">
        <v>8540</v>
      </c>
      <c r="G2434" t="s">
        <v>8539</v>
      </c>
      <c r="H2434">
        <v>18162</v>
      </c>
      <c r="I2434" t="s">
        <v>88</v>
      </c>
      <c r="J2434" t="s">
        <v>27562</v>
      </c>
      <c r="K2434" t="s">
        <v>27602</v>
      </c>
      <c r="L2434" t="s">
        <v>242</v>
      </c>
      <c r="M2434">
        <v>322122</v>
      </c>
      <c r="N2434">
        <v>7</v>
      </c>
      <c r="O2434" t="s">
        <v>27561</v>
      </c>
      <c r="P2434" t="s">
        <v>273</v>
      </c>
      <c r="Q2434" t="s">
        <v>505</v>
      </c>
      <c r="R2434" t="s">
        <v>505</v>
      </c>
      <c r="S2434" t="s">
        <v>27585</v>
      </c>
      <c r="T2434">
        <v>7628</v>
      </c>
      <c r="U2434">
        <v>1567.14</v>
      </c>
      <c r="V2434">
        <v>2023</v>
      </c>
    </row>
    <row r="2435" spans="1:22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>
        <v>50806</v>
      </c>
      <c r="D2435" t="s">
        <v>248</v>
      </c>
      <c r="E2435" t="s">
        <v>27554</v>
      </c>
      <c r="F2435" t="s">
        <v>8540</v>
      </c>
      <c r="G2435" t="s">
        <v>8539</v>
      </c>
      <c r="H2435">
        <v>18162</v>
      </c>
      <c r="I2435" t="s">
        <v>88</v>
      </c>
      <c r="J2435" t="s">
        <v>27562</v>
      </c>
      <c r="K2435" t="s">
        <v>27602</v>
      </c>
      <c r="L2435" t="s">
        <v>242</v>
      </c>
      <c r="M2435">
        <v>322122</v>
      </c>
      <c r="N2435">
        <v>7</v>
      </c>
      <c r="O2435" t="s">
        <v>27561</v>
      </c>
      <c r="P2435" t="s">
        <v>273</v>
      </c>
      <c r="Q2435" t="s">
        <v>425</v>
      </c>
      <c r="R2435" t="s">
        <v>27563</v>
      </c>
      <c r="S2435" t="s">
        <v>27585</v>
      </c>
      <c r="T2435">
        <v>721030</v>
      </c>
      <c r="U2435">
        <v>148140.32</v>
      </c>
      <c r="V2435">
        <v>2023</v>
      </c>
    </row>
    <row r="2436" spans="1:22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>
        <v>50813</v>
      </c>
      <c r="D2436" t="s">
        <v>248</v>
      </c>
      <c r="E2436" t="s">
        <v>27554</v>
      </c>
      <c r="F2436" t="s">
        <v>8549</v>
      </c>
      <c r="G2436" t="s">
        <v>8548</v>
      </c>
      <c r="H2436">
        <v>18147</v>
      </c>
      <c r="I2436" t="s">
        <v>93</v>
      </c>
      <c r="J2436" t="s">
        <v>27562</v>
      </c>
      <c r="K2436" t="s">
        <v>27602</v>
      </c>
      <c r="L2436" t="s">
        <v>242</v>
      </c>
      <c r="M2436">
        <v>32213</v>
      </c>
      <c r="N2436">
        <v>7</v>
      </c>
      <c r="O2436" t="s">
        <v>27561</v>
      </c>
      <c r="P2436" t="s">
        <v>273</v>
      </c>
      <c r="Q2436" t="s">
        <v>278</v>
      </c>
      <c r="R2436" t="s">
        <v>27568</v>
      </c>
      <c r="S2436" t="s">
        <v>1619</v>
      </c>
      <c r="T2436">
        <v>23523</v>
      </c>
      <c r="U2436">
        <v>1981.498</v>
      </c>
      <c r="V2436">
        <v>2023</v>
      </c>
    </row>
    <row r="2437" spans="1:22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>
        <v>50813</v>
      </c>
      <c r="D2437" t="s">
        <v>248</v>
      </c>
      <c r="E2437" t="s">
        <v>27554</v>
      </c>
      <c r="F2437" t="s">
        <v>8549</v>
      </c>
      <c r="G2437" t="s">
        <v>8548</v>
      </c>
      <c r="H2437">
        <v>18147</v>
      </c>
      <c r="I2437" t="s">
        <v>93</v>
      </c>
      <c r="J2437" t="s">
        <v>27562</v>
      </c>
      <c r="K2437" t="s">
        <v>27602</v>
      </c>
      <c r="L2437" t="s">
        <v>242</v>
      </c>
      <c r="M2437">
        <v>32213</v>
      </c>
      <c r="N2437">
        <v>7</v>
      </c>
      <c r="O2437" t="s">
        <v>27561</v>
      </c>
      <c r="P2437" t="s">
        <v>273</v>
      </c>
      <c r="Q2437" t="s">
        <v>6255</v>
      </c>
      <c r="R2437" t="s">
        <v>27563</v>
      </c>
      <c r="S2437" t="s">
        <v>1619</v>
      </c>
      <c r="T2437">
        <v>1593087</v>
      </c>
      <c r="U2437">
        <v>134611.57</v>
      </c>
      <c r="V2437">
        <v>2023</v>
      </c>
    </row>
    <row r="2438" spans="1:22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>
        <v>50813</v>
      </c>
      <c r="D2438" t="s">
        <v>248</v>
      </c>
      <c r="E2438" t="s">
        <v>27554</v>
      </c>
      <c r="F2438" t="s">
        <v>8549</v>
      </c>
      <c r="G2438" t="s">
        <v>8548</v>
      </c>
      <c r="H2438">
        <v>18147</v>
      </c>
      <c r="I2438" t="s">
        <v>93</v>
      </c>
      <c r="J2438" t="s">
        <v>27562</v>
      </c>
      <c r="K2438" t="s">
        <v>27602</v>
      </c>
      <c r="L2438" t="s">
        <v>242</v>
      </c>
      <c r="M2438">
        <v>32213</v>
      </c>
      <c r="N2438">
        <v>7</v>
      </c>
      <c r="O2438" t="s">
        <v>27561</v>
      </c>
      <c r="P2438" t="s">
        <v>273</v>
      </c>
      <c r="Q2438" t="s">
        <v>250</v>
      </c>
      <c r="R2438" t="s">
        <v>250</v>
      </c>
      <c r="S2438" t="s">
        <v>1619</v>
      </c>
      <c r="T2438">
        <v>0</v>
      </c>
      <c r="U2438">
        <v>0</v>
      </c>
      <c r="V2438">
        <v>2023</v>
      </c>
    </row>
    <row r="2439" spans="1:22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>
        <v>50813</v>
      </c>
      <c r="D2439" t="s">
        <v>248</v>
      </c>
      <c r="E2439" t="s">
        <v>27554</v>
      </c>
      <c r="F2439" t="s">
        <v>8549</v>
      </c>
      <c r="G2439" t="s">
        <v>8548</v>
      </c>
      <c r="H2439">
        <v>18147</v>
      </c>
      <c r="I2439" t="s">
        <v>93</v>
      </c>
      <c r="J2439" t="s">
        <v>27562</v>
      </c>
      <c r="K2439" t="s">
        <v>27602</v>
      </c>
      <c r="L2439" t="s">
        <v>242</v>
      </c>
      <c r="M2439">
        <v>32213</v>
      </c>
      <c r="N2439">
        <v>7</v>
      </c>
      <c r="O2439" t="s">
        <v>27561</v>
      </c>
      <c r="P2439" t="s">
        <v>273</v>
      </c>
      <c r="Q2439" t="s">
        <v>274</v>
      </c>
      <c r="R2439" t="s">
        <v>274</v>
      </c>
      <c r="S2439" t="s">
        <v>1619</v>
      </c>
      <c r="T2439">
        <v>711854</v>
      </c>
      <c r="U2439">
        <v>60169.038999999997</v>
      </c>
      <c r="V2439">
        <v>2023</v>
      </c>
    </row>
    <row r="2440" spans="1:22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>
        <v>50813</v>
      </c>
      <c r="D2440" t="s">
        <v>248</v>
      </c>
      <c r="E2440" t="s">
        <v>27554</v>
      </c>
      <c r="F2440" t="s">
        <v>8549</v>
      </c>
      <c r="G2440" t="s">
        <v>8548</v>
      </c>
      <c r="H2440">
        <v>18147</v>
      </c>
      <c r="I2440" t="s">
        <v>93</v>
      </c>
      <c r="J2440" t="s">
        <v>27562</v>
      </c>
      <c r="K2440" t="s">
        <v>27602</v>
      </c>
      <c r="L2440" t="s">
        <v>242</v>
      </c>
      <c r="M2440">
        <v>32213</v>
      </c>
      <c r="N2440">
        <v>7</v>
      </c>
      <c r="O2440" t="s">
        <v>27561</v>
      </c>
      <c r="P2440" t="s">
        <v>273</v>
      </c>
      <c r="Q2440" t="s">
        <v>505</v>
      </c>
      <c r="R2440" t="s">
        <v>505</v>
      </c>
      <c r="S2440" t="s">
        <v>1619</v>
      </c>
      <c r="T2440">
        <v>273</v>
      </c>
      <c r="U2440">
        <v>23.061</v>
      </c>
      <c r="V2440">
        <v>2023</v>
      </c>
    </row>
    <row r="2441" spans="1:22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>
        <v>50813</v>
      </c>
      <c r="D2441" t="s">
        <v>248</v>
      </c>
      <c r="E2441" t="s">
        <v>27554</v>
      </c>
      <c r="F2441" t="s">
        <v>8549</v>
      </c>
      <c r="G2441" t="s">
        <v>8548</v>
      </c>
      <c r="H2441">
        <v>18147</v>
      </c>
      <c r="I2441" t="s">
        <v>93</v>
      </c>
      <c r="J2441" t="s">
        <v>27562</v>
      </c>
      <c r="K2441" t="s">
        <v>27602</v>
      </c>
      <c r="L2441" t="s">
        <v>242</v>
      </c>
      <c r="M2441">
        <v>32213</v>
      </c>
      <c r="N2441">
        <v>7</v>
      </c>
      <c r="O2441" t="s">
        <v>27561</v>
      </c>
      <c r="P2441" t="s">
        <v>273</v>
      </c>
      <c r="Q2441" t="s">
        <v>425</v>
      </c>
      <c r="R2441" t="s">
        <v>27563</v>
      </c>
      <c r="S2441" t="s">
        <v>1619</v>
      </c>
      <c r="T2441">
        <v>1152390</v>
      </c>
      <c r="U2441">
        <v>97354.831999999995</v>
      </c>
      <c r="V2441">
        <v>2023</v>
      </c>
    </row>
    <row r="2442" spans="1:22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>
        <v>50815</v>
      </c>
      <c r="D2442" t="s">
        <v>248</v>
      </c>
      <c r="E2442" t="s">
        <v>27554</v>
      </c>
      <c r="F2442" t="s">
        <v>8551</v>
      </c>
      <c r="G2442" t="s">
        <v>8550</v>
      </c>
      <c r="H2442">
        <v>55879</v>
      </c>
      <c r="I2442" t="s">
        <v>91</v>
      </c>
      <c r="J2442" t="s">
        <v>27565</v>
      </c>
      <c r="K2442" t="s">
        <v>27603</v>
      </c>
      <c r="L2442" t="s">
        <v>242</v>
      </c>
      <c r="M2442">
        <v>22</v>
      </c>
      <c r="N2442">
        <v>3</v>
      </c>
      <c r="O2442" t="s">
        <v>27566</v>
      </c>
      <c r="P2442" t="s">
        <v>53</v>
      </c>
      <c r="Q2442" t="s">
        <v>274</v>
      </c>
      <c r="R2442" t="s">
        <v>274</v>
      </c>
      <c r="S2442" t="s">
        <v>27589</v>
      </c>
      <c r="T2442">
        <v>715023</v>
      </c>
      <c r="U2442">
        <v>658938</v>
      </c>
      <c r="V2442">
        <v>2023</v>
      </c>
    </row>
    <row r="2443" spans="1:22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>
        <v>50815</v>
      </c>
      <c r="D2443" t="s">
        <v>248</v>
      </c>
      <c r="E2443" t="s">
        <v>27554</v>
      </c>
      <c r="F2443" t="s">
        <v>8551</v>
      </c>
      <c r="G2443" t="s">
        <v>8550</v>
      </c>
      <c r="H2443">
        <v>55879</v>
      </c>
      <c r="I2443" t="s">
        <v>91</v>
      </c>
      <c r="J2443" t="s">
        <v>27565</v>
      </c>
      <c r="K2443" t="s">
        <v>27603</v>
      </c>
      <c r="L2443" t="s">
        <v>242</v>
      </c>
      <c r="M2443">
        <v>22</v>
      </c>
      <c r="N2443">
        <v>3</v>
      </c>
      <c r="O2443" t="s">
        <v>27566</v>
      </c>
      <c r="P2443" t="s">
        <v>55</v>
      </c>
      <c r="Q2443" t="s">
        <v>274</v>
      </c>
      <c r="R2443" t="s">
        <v>274</v>
      </c>
      <c r="S2443" t="s">
        <v>27589</v>
      </c>
      <c r="T2443">
        <v>18486161</v>
      </c>
      <c r="U2443">
        <v>2988659</v>
      </c>
      <c r="V2443">
        <v>2023</v>
      </c>
    </row>
    <row r="2444" spans="1:22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>
        <v>50835</v>
      </c>
      <c r="D2444" t="s">
        <v>248</v>
      </c>
      <c r="E2444" t="s">
        <v>27554</v>
      </c>
      <c r="F2444" t="s">
        <v>8567</v>
      </c>
      <c r="G2444" t="s">
        <v>8566</v>
      </c>
      <c r="H2444">
        <v>18414</v>
      </c>
      <c r="I2444" t="s">
        <v>70</v>
      </c>
      <c r="J2444" t="s">
        <v>27557</v>
      </c>
      <c r="K2444" t="s">
        <v>27600</v>
      </c>
      <c r="L2444" t="s">
        <v>242</v>
      </c>
      <c r="M2444">
        <v>22</v>
      </c>
      <c r="N2444">
        <v>3</v>
      </c>
      <c r="O2444" t="s">
        <v>27566</v>
      </c>
      <c r="P2444" t="s">
        <v>273</v>
      </c>
      <c r="Q2444" t="s">
        <v>278</v>
      </c>
      <c r="R2444" t="s">
        <v>27568</v>
      </c>
      <c r="S2444" t="s">
        <v>2931</v>
      </c>
      <c r="T2444">
        <v>2241071</v>
      </c>
      <c r="U2444">
        <v>204802.51</v>
      </c>
      <c r="V2444">
        <v>2023</v>
      </c>
    </row>
    <row r="2445" spans="1:22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>
        <v>50835</v>
      </c>
      <c r="D2445" t="s">
        <v>248</v>
      </c>
      <c r="E2445" t="s">
        <v>27554</v>
      </c>
      <c r="F2445" t="s">
        <v>8567</v>
      </c>
      <c r="G2445" t="s">
        <v>8566</v>
      </c>
      <c r="H2445">
        <v>18414</v>
      </c>
      <c r="I2445" t="s">
        <v>70</v>
      </c>
      <c r="J2445" t="s">
        <v>27557</v>
      </c>
      <c r="K2445" t="s">
        <v>27600</v>
      </c>
      <c r="L2445" t="s">
        <v>242</v>
      </c>
      <c r="M2445">
        <v>22</v>
      </c>
      <c r="N2445">
        <v>3</v>
      </c>
      <c r="O2445" t="s">
        <v>27566</v>
      </c>
      <c r="P2445" t="s">
        <v>273</v>
      </c>
      <c r="Q2445" t="s">
        <v>274</v>
      </c>
      <c r="R2445" t="s">
        <v>274</v>
      </c>
      <c r="S2445" t="s">
        <v>2931</v>
      </c>
      <c r="T2445">
        <v>621656</v>
      </c>
      <c r="U2445">
        <v>56810.423000000003</v>
      </c>
      <c r="V2445">
        <v>2023</v>
      </c>
    </row>
    <row r="2446" spans="1:22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>
        <v>50835</v>
      </c>
      <c r="D2446" t="s">
        <v>248</v>
      </c>
      <c r="E2446" t="s">
        <v>27554</v>
      </c>
      <c r="F2446" t="s">
        <v>8567</v>
      </c>
      <c r="G2446" t="s">
        <v>8566</v>
      </c>
      <c r="H2446">
        <v>18414</v>
      </c>
      <c r="I2446" t="s">
        <v>70</v>
      </c>
      <c r="J2446" t="s">
        <v>27557</v>
      </c>
      <c r="K2446" t="s">
        <v>27600</v>
      </c>
      <c r="L2446" t="s">
        <v>242</v>
      </c>
      <c r="M2446">
        <v>22</v>
      </c>
      <c r="N2446">
        <v>3</v>
      </c>
      <c r="O2446" t="s">
        <v>27566</v>
      </c>
      <c r="P2446" t="s">
        <v>273</v>
      </c>
      <c r="Q2446" t="s">
        <v>844</v>
      </c>
      <c r="R2446" t="s">
        <v>844</v>
      </c>
      <c r="S2446" t="s">
        <v>2931</v>
      </c>
      <c r="T2446">
        <v>0</v>
      </c>
      <c r="U2446">
        <v>0</v>
      </c>
      <c r="V2446">
        <v>2023</v>
      </c>
    </row>
    <row r="2447" spans="1:22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>
        <v>50835</v>
      </c>
      <c r="D2447" t="s">
        <v>248</v>
      </c>
      <c r="E2447" t="s">
        <v>27554</v>
      </c>
      <c r="F2447" t="s">
        <v>8567</v>
      </c>
      <c r="G2447" t="s">
        <v>8566</v>
      </c>
      <c r="H2447">
        <v>18414</v>
      </c>
      <c r="I2447" t="s">
        <v>70</v>
      </c>
      <c r="J2447" t="s">
        <v>27557</v>
      </c>
      <c r="K2447" t="s">
        <v>27600</v>
      </c>
      <c r="L2447" t="s">
        <v>242</v>
      </c>
      <c r="M2447">
        <v>22</v>
      </c>
      <c r="N2447">
        <v>3</v>
      </c>
      <c r="O2447" t="s">
        <v>27566</v>
      </c>
      <c r="P2447" t="s">
        <v>273</v>
      </c>
      <c r="Q2447" t="s">
        <v>370</v>
      </c>
      <c r="R2447" t="s">
        <v>27568</v>
      </c>
      <c r="S2447" t="s">
        <v>2931</v>
      </c>
      <c r="T2447">
        <v>0</v>
      </c>
      <c r="U2447">
        <v>0</v>
      </c>
      <c r="V2447">
        <v>2023</v>
      </c>
    </row>
    <row r="2448" spans="1:22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>
        <v>50835</v>
      </c>
      <c r="D2448" t="s">
        <v>248</v>
      </c>
      <c r="E2448" t="s">
        <v>27554</v>
      </c>
      <c r="F2448" t="s">
        <v>8567</v>
      </c>
      <c r="G2448" t="s">
        <v>8566</v>
      </c>
      <c r="H2448">
        <v>18414</v>
      </c>
      <c r="I2448" t="s">
        <v>70</v>
      </c>
      <c r="J2448" t="s">
        <v>27557</v>
      </c>
      <c r="K2448" t="s">
        <v>27600</v>
      </c>
      <c r="L2448" t="s">
        <v>242</v>
      </c>
      <c r="M2448">
        <v>22</v>
      </c>
      <c r="N2448">
        <v>3</v>
      </c>
      <c r="O2448" t="s">
        <v>27566</v>
      </c>
      <c r="P2448" t="s">
        <v>273</v>
      </c>
      <c r="Q2448" t="s">
        <v>2729</v>
      </c>
      <c r="R2448" t="s">
        <v>1646</v>
      </c>
      <c r="S2448" t="s">
        <v>2931</v>
      </c>
      <c r="T2448">
        <v>188135</v>
      </c>
      <c r="U2448">
        <v>17192.714</v>
      </c>
      <c r="V2448">
        <v>2023</v>
      </c>
    </row>
    <row r="2449" spans="1:22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>
        <v>50835</v>
      </c>
      <c r="D2449" t="s">
        <v>248</v>
      </c>
      <c r="E2449" t="s">
        <v>27554</v>
      </c>
      <c r="F2449" t="s">
        <v>8567</v>
      </c>
      <c r="G2449" t="s">
        <v>8566</v>
      </c>
      <c r="H2449">
        <v>18414</v>
      </c>
      <c r="I2449" t="s">
        <v>70</v>
      </c>
      <c r="J2449" t="s">
        <v>27557</v>
      </c>
      <c r="K2449" t="s">
        <v>27600</v>
      </c>
      <c r="L2449" t="s">
        <v>242</v>
      </c>
      <c r="M2449">
        <v>22</v>
      </c>
      <c r="N2449">
        <v>3</v>
      </c>
      <c r="O2449" t="s">
        <v>27566</v>
      </c>
      <c r="P2449" t="s">
        <v>273</v>
      </c>
      <c r="Q2449" t="s">
        <v>425</v>
      </c>
      <c r="R2449" t="s">
        <v>27563</v>
      </c>
      <c r="S2449" t="s">
        <v>2931</v>
      </c>
      <c r="T2449">
        <v>426042</v>
      </c>
      <c r="U2449">
        <v>38934.358</v>
      </c>
      <c r="V2449">
        <v>2023</v>
      </c>
    </row>
    <row r="2450" spans="1:22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>
        <v>50837</v>
      </c>
      <c r="D2450" t="s">
        <v>248</v>
      </c>
      <c r="E2450" t="s">
        <v>27554</v>
      </c>
      <c r="F2450" t="s">
        <v>8570</v>
      </c>
      <c r="G2450" t="s">
        <v>8569</v>
      </c>
      <c r="H2450">
        <v>16899</v>
      </c>
      <c r="I2450" t="s">
        <v>53</v>
      </c>
      <c r="J2450" t="s">
        <v>27573</v>
      </c>
      <c r="K2450" t="s">
        <v>7552</v>
      </c>
      <c r="L2450" t="s">
        <v>242</v>
      </c>
      <c r="M2450">
        <v>22</v>
      </c>
      <c r="N2450">
        <v>3</v>
      </c>
      <c r="O2450" t="s">
        <v>27566</v>
      </c>
      <c r="P2450" t="s">
        <v>273</v>
      </c>
      <c r="Q2450" t="s">
        <v>27576</v>
      </c>
      <c r="R2450" t="s">
        <v>27575</v>
      </c>
      <c r="S2450" t="s">
        <v>27581</v>
      </c>
      <c r="T2450">
        <v>950276</v>
      </c>
      <c r="U2450">
        <v>48826.671000000002</v>
      </c>
      <c r="V2450">
        <v>2023</v>
      </c>
    </row>
    <row r="2451" spans="1:22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>
        <v>50837</v>
      </c>
      <c r="D2451" t="s">
        <v>248</v>
      </c>
      <c r="E2451" t="s">
        <v>27554</v>
      </c>
      <c r="F2451" t="s">
        <v>8570</v>
      </c>
      <c r="G2451" t="s">
        <v>8569</v>
      </c>
      <c r="H2451">
        <v>16899</v>
      </c>
      <c r="I2451" t="s">
        <v>53</v>
      </c>
      <c r="J2451" t="s">
        <v>27573</v>
      </c>
      <c r="K2451" t="s">
        <v>7552</v>
      </c>
      <c r="L2451" t="s">
        <v>242</v>
      </c>
      <c r="M2451">
        <v>22</v>
      </c>
      <c r="N2451">
        <v>3</v>
      </c>
      <c r="O2451" t="s">
        <v>27566</v>
      </c>
      <c r="P2451" t="s">
        <v>273</v>
      </c>
      <c r="Q2451" t="s">
        <v>27574</v>
      </c>
      <c r="R2451" t="s">
        <v>1646</v>
      </c>
      <c r="S2451" t="s">
        <v>27581</v>
      </c>
      <c r="T2451">
        <v>1161431</v>
      </c>
      <c r="U2451">
        <v>59676.205999999998</v>
      </c>
      <c r="V2451">
        <v>2023</v>
      </c>
    </row>
    <row r="2452" spans="1:22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>
        <v>50837</v>
      </c>
      <c r="D2452" t="s">
        <v>248</v>
      </c>
      <c r="E2452" t="s">
        <v>27554</v>
      </c>
      <c r="F2452" t="s">
        <v>8570</v>
      </c>
      <c r="G2452" t="s">
        <v>8569</v>
      </c>
      <c r="H2452">
        <v>16899</v>
      </c>
      <c r="I2452" t="s">
        <v>53</v>
      </c>
      <c r="J2452" t="s">
        <v>27573</v>
      </c>
      <c r="K2452" t="s">
        <v>7552</v>
      </c>
      <c r="L2452" t="s">
        <v>242</v>
      </c>
      <c r="M2452">
        <v>22</v>
      </c>
      <c r="N2452">
        <v>3</v>
      </c>
      <c r="O2452" t="s">
        <v>27566</v>
      </c>
      <c r="P2452" t="s">
        <v>273</v>
      </c>
      <c r="Q2452" t="s">
        <v>274</v>
      </c>
      <c r="R2452" t="s">
        <v>274</v>
      </c>
      <c r="S2452" t="s">
        <v>27581</v>
      </c>
      <c r="T2452">
        <v>237408</v>
      </c>
      <c r="U2452">
        <v>12205.123</v>
      </c>
      <c r="V2452">
        <v>2023</v>
      </c>
    </row>
    <row r="2453" spans="1:22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>
        <v>50849</v>
      </c>
      <c r="D2453" t="s">
        <v>248</v>
      </c>
      <c r="E2453" t="s">
        <v>27554</v>
      </c>
      <c r="F2453" t="s">
        <v>8574</v>
      </c>
      <c r="G2453" t="s">
        <v>8573</v>
      </c>
      <c r="H2453">
        <v>61261</v>
      </c>
      <c r="I2453" t="s">
        <v>53</v>
      </c>
      <c r="J2453" t="s">
        <v>27573</v>
      </c>
      <c r="K2453" t="s">
        <v>7552</v>
      </c>
      <c r="L2453" t="s">
        <v>242</v>
      </c>
      <c r="M2453">
        <v>611</v>
      </c>
      <c r="N2453">
        <v>5</v>
      </c>
      <c r="O2453" t="s">
        <v>27569</v>
      </c>
      <c r="P2453" t="s">
        <v>53</v>
      </c>
      <c r="Q2453" t="s">
        <v>250</v>
      </c>
      <c r="R2453" t="s">
        <v>250</v>
      </c>
      <c r="S2453" t="s">
        <v>27581</v>
      </c>
      <c r="T2453">
        <v>0</v>
      </c>
      <c r="U2453">
        <v>0</v>
      </c>
      <c r="V2453">
        <v>2023</v>
      </c>
    </row>
    <row r="2454" spans="1:22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>
        <v>50849</v>
      </c>
      <c r="D2454" t="s">
        <v>248</v>
      </c>
      <c r="E2454" t="s">
        <v>27554</v>
      </c>
      <c r="F2454" t="s">
        <v>8574</v>
      </c>
      <c r="G2454" t="s">
        <v>8573</v>
      </c>
      <c r="H2454">
        <v>61261</v>
      </c>
      <c r="I2454" t="s">
        <v>53</v>
      </c>
      <c r="J2454" t="s">
        <v>27573</v>
      </c>
      <c r="K2454" t="s">
        <v>7552</v>
      </c>
      <c r="L2454" t="s">
        <v>242</v>
      </c>
      <c r="M2454">
        <v>611</v>
      </c>
      <c r="N2454">
        <v>5</v>
      </c>
      <c r="O2454" t="s">
        <v>27569</v>
      </c>
      <c r="P2454" t="s">
        <v>53</v>
      </c>
      <c r="Q2454" t="s">
        <v>274</v>
      </c>
      <c r="R2454" t="s">
        <v>274</v>
      </c>
      <c r="S2454" t="s">
        <v>27581</v>
      </c>
      <c r="T2454">
        <v>89133</v>
      </c>
      <c r="U2454">
        <v>16458</v>
      </c>
      <c r="V2454">
        <v>2023</v>
      </c>
    </row>
    <row r="2455" spans="1:22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>
        <v>50849</v>
      </c>
      <c r="D2455" t="s">
        <v>248</v>
      </c>
      <c r="E2455" t="s">
        <v>27554</v>
      </c>
      <c r="F2455" t="s">
        <v>8574</v>
      </c>
      <c r="G2455" t="s">
        <v>8573</v>
      </c>
      <c r="H2455">
        <v>61261</v>
      </c>
      <c r="I2455" t="s">
        <v>53</v>
      </c>
      <c r="J2455" t="s">
        <v>27573</v>
      </c>
      <c r="K2455" t="s">
        <v>7552</v>
      </c>
      <c r="L2455" t="s">
        <v>242</v>
      </c>
      <c r="M2455">
        <v>611</v>
      </c>
      <c r="N2455">
        <v>5</v>
      </c>
      <c r="O2455" t="s">
        <v>27569</v>
      </c>
      <c r="P2455" t="s">
        <v>55</v>
      </c>
      <c r="Q2455" t="s">
        <v>250</v>
      </c>
      <c r="R2455" t="s">
        <v>250</v>
      </c>
      <c r="S2455" t="s">
        <v>27581</v>
      </c>
      <c r="T2455">
        <v>0</v>
      </c>
      <c r="U2455">
        <v>0</v>
      </c>
      <c r="V2455">
        <v>2023</v>
      </c>
    </row>
    <row r="2456" spans="1:22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>
        <v>50849</v>
      </c>
      <c r="D2456" t="s">
        <v>248</v>
      </c>
      <c r="E2456" t="s">
        <v>27554</v>
      </c>
      <c r="F2456" t="s">
        <v>8574</v>
      </c>
      <c r="G2456" t="s">
        <v>8573</v>
      </c>
      <c r="H2456">
        <v>61261</v>
      </c>
      <c r="I2456" t="s">
        <v>53</v>
      </c>
      <c r="J2456" t="s">
        <v>27573</v>
      </c>
      <c r="K2456" t="s">
        <v>7552</v>
      </c>
      <c r="L2456" t="s">
        <v>242</v>
      </c>
      <c r="M2456">
        <v>611</v>
      </c>
      <c r="N2456">
        <v>5</v>
      </c>
      <c r="O2456" t="s">
        <v>27569</v>
      </c>
      <c r="P2456" t="s">
        <v>55</v>
      </c>
      <c r="Q2456" t="s">
        <v>274</v>
      </c>
      <c r="R2456" t="s">
        <v>274</v>
      </c>
      <c r="S2456" t="s">
        <v>27581</v>
      </c>
      <c r="T2456">
        <v>863535</v>
      </c>
      <c r="U2456">
        <v>151727</v>
      </c>
      <c r="V2456">
        <v>2023</v>
      </c>
    </row>
    <row r="2457" spans="1:22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>
        <v>50851</v>
      </c>
      <c r="D2457" t="s">
        <v>248</v>
      </c>
      <c r="E2457" t="s">
        <v>27554</v>
      </c>
      <c r="F2457" t="s">
        <v>8578</v>
      </c>
      <c r="G2457" t="s">
        <v>8578</v>
      </c>
      <c r="H2457">
        <v>56835</v>
      </c>
      <c r="I2457" t="s">
        <v>53</v>
      </c>
      <c r="J2457" t="s">
        <v>27573</v>
      </c>
      <c r="K2457" t="s">
        <v>7552</v>
      </c>
      <c r="L2457" t="s">
        <v>242</v>
      </c>
      <c r="M2457">
        <v>22</v>
      </c>
      <c r="N2457">
        <v>3</v>
      </c>
      <c r="O2457" t="s">
        <v>27566</v>
      </c>
      <c r="P2457" t="s">
        <v>53</v>
      </c>
      <c r="Q2457" t="s">
        <v>274</v>
      </c>
      <c r="R2457" t="s">
        <v>274</v>
      </c>
      <c r="S2457" t="s">
        <v>27581</v>
      </c>
      <c r="T2457">
        <v>0</v>
      </c>
      <c r="U2457">
        <v>124</v>
      </c>
      <c r="V2457">
        <v>2023</v>
      </c>
    </row>
    <row r="2458" spans="1:22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>
        <v>50851</v>
      </c>
      <c r="D2458" t="s">
        <v>248</v>
      </c>
      <c r="E2458" t="s">
        <v>27554</v>
      </c>
      <c r="F2458" t="s">
        <v>8578</v>
      </c>
      <c r="G2458" t="s">
        <v>8578</v>
      </c>
      <c r="H2458">
        <v>56835</v>
      </c>
      <c r="I2458" t="s">
        <v>53</v>
      </c>
      <c r="J2458" t="s">
        <v>27573</v>
      </c>
      <c r="K2458" t="s">
        <v>7552</v>
      </c>
      <c r="L2458" t="s">
        <v>242</v>
      </c>
      <c r="M2458">
        <v>22</v>
      </c>
      <c r="N2458">
        <v>3</v>
      </c>
      <c r="O2458" t="s">
        <v>27566</v>
      </c>
      <c r="P2458" t="s">
        <v>55</v>
      </c>
      <c r="Q2458" t="s">
        <v>250</v>
      </c>
      <c r="R2458" t="s">
        <v>250</v>
      </c>
      <c r="S2458" t="s">
        <v>27581</v>
      </c>
      <c r="T2458">
        <v>0</v>
      </c>
      <c r="U2458">
        <v>0</v>
      </c>
      <c r="V2458">
        <v>2023</v>
      </c>
    </row>
    <row r="2459" spans="1:22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>
        <v>50851</v>
      </c>
      <c r="D2459" t="s">
        <v>248</v>
      </c>
      <c r="E2459" t="s">
        <v>27554</v>
      </c>
      <c r="F2459" t="s">
        <v>8578</v>
      </c>
      <c r="G2459" t="s">
        <v>8578</v>
      </c>
      <c r="H2459">
        <v>56835</v>
      </c>
      <c r="I2459" t="s">
        <v>53</v>
      </c>
      <c r="J2459" t="s">
        <v>27573</v>
      </c>
      <c r="K2459" t="s">
        <v>7552</v>
      </c>
      <c r="L2459" t="s">
        <v>242</v>
      </c>
      <c r="M2459">
        <v>22</v>
      </c>
      <c r="N2459">
        <v>3</v>
      </c>
      <c r="O2459" t="s">
        <v>27566</v>
      </c>
      <c r="P2459" t="s">
        <v>55</v>
      </c>
      <c r="Q2459" t="s">
        <v>274</v>
      </c>
      <c r="R2459" t="s">
        <v>274</v>
      </c>
      <c r="S2459" t="s">
        <v>27581</v>
      </c>
      <c r="T2459">
        <v>3554</v>
      </c>
      <c r="U2459">
        <v>358</v>
      </c>
      <c r="V2459">
        <v>2023</v>
      </c>
    </row>
    <row r="2460" spans="1:22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>
        <v>50858</v>
      </c>
      <c r="D2460" t="s">
        <v>245</v>
      </c>
      <c r="E2460" t="s">
        <v>27554</v>
      </c>
      <c r="F2460" t="s">
        <v>8580</v>
      </c>
      <c r="G2460" t="s">
        <v>8579</v>
      </c>
      <c r="H2460">
        <v>8633</v>
      </c>
      <c r="I2460" t="s">
        <v>57</v>
      </c>
      <c r="J2460" t="s">
        <v>27562</v>
      </c>
      <c r="K2460" t="s">
        <v>27602</v>
      </c>
      <c r="L2460" t="s">
        <v>242</v>
      </c>
      <c r="M2460">
        <v>562213</v>
      </c>
      <c r="N2460">
        <v>4</v>
      </c>
      <c r="O2460" t="s">
        <v>27564</v>
      </c>
      <c r="P2460" t="s">
        <v>273</v>
      </c>
      <c r="Q2460" t="s">
        <v>27576</v>
      </c>
      <c r="R2460" t="s">
        <v>27575</v>
      </c>
      <c r="S2460" t="s">
        <v>27604</v>
      </c>
      <c r="T2460">
        <v>2299270</v>
      </c>
      <c r="U2460">
        <v>96600.981</v>
      </c>
      <c r="V2460">
        <v>2023</v>
      </c>
    </row>
    <row r="2461" spans="1:22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>
        <v>50858</v>
      </c>
      <c r="D2461" t="s">
        <v>245</v>
      </c>
      <c r="E2461" t="s">
        <v>27554</v>
      </c>
      <c r="F2461" t="s">
        <v>8580</v>
      </c>
      <c r="G2461" t="s">
        <v>8579</v>
      </c>
      <c r="H2461">
        <v>8633</v>
      </c>
      <c r="I2461" t="s">
        <v>57</v>
      </c>
      <c r="J2461" t="s">
        <v>27562</v>
      </c>
      <c r="K2461" t="s">
        <v>27602</v>
      </c>
      <c r="L2461" t="s">
        <v>242</v>
      </c>
      <c r="M2461">
        <v>562213</v>
      </c>
      <c r="N2461">
        <v>4</v>
      </c>
      <c r="O2461" t="s">
        <v>27564</v>
      </c>
      <c r="P2461" t="s">
        <v>273</v>
      </c>
      <c r="Q2461" t="s">
        <v>27574</v>
      </c>
      <c r="R2461" t="s">
        <v>1646</v>
      </c>
      <c r="S2461" t="s">
        <v>27604</v>
      </c>
      <c r="T2461">
        <v>2810244</v>
      </c>
      <c r="U2461">
        <v>118069.02</v>
      </c>
      <c r="V2461">
        <v>2023</v>
      </c>
    </row>
    <row r="2462" spans="1:22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>
        <v>50858</v>
      </c>
      <c r="D2462" t="s">
        <v>245</v>
      </c>
      <c r="E2462" t="s">
        <v>27554</v>
      </c>
      <c r="F2462" t="s">
        <v>8580</v>
      </c>
      <c r="G2462" t="s">
        <v>8579</v>
      </c>
      <c r="H2462">
        <v>8633</v>
      </c>
      <c r="I2462" t="s">
        <v>57</v>
      </c>
      <c r="J2462" t="s">
        <v>27562</v>
      </c>
      <c r="K2462" t="s">
        <v>27602</v>
      </c>
      <c r="L2462" t="s">
        <v>242</v>
      </c>
      <c r="M2462">
        <v>562213</v>
      </c>
      <c r="N2462">
        <v>4</v>
      </c>
      <c r="O2462" t="s">
        <v>27564</v>
      </c>
      <c r="P2462" t="s">
        <v>273</v>
      </c>
      <c r="Q2462" t="s">
        <v>274</v>
      </c>
      <c r="R2462" t="s">
        <v>274</v>
      </c>
      <c r="S2462" t="s">
        <v>27604</v>
      </c>
      <c r="T2462">
        <v>0</v>
      </c>
      <c r="U2462">
        <v>0</v>
      </c>
      <c r="V2462">
        <v>2023</v>
      </c>
    </row>
    <row r="2463" spans="1:22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>
        <v>50859</v>
      </c>
      <c r="D2463" t="s">
        <v>245</v>
      </c>
      <c r="E2463" t="s">
        <v>27554</v>
      </c>
      <c r="F2463" t="s">
        <v>8582</v>
      </c>
      <c r="G2463" t="s">
        <v>8581</v>
      </c>
      <c r="H2463">
        <v>4447</v>
      </c>
      <c r="I2463" t="s">
        <v>86</v>
      </c>
      <c r="J2463" t="s">
        <v>27560</v>
      </c>
      <c r="K2463" t="s">
        <v>27600</v>
      </c>
      <c r="L2463" t="s">
        <v>242</v>
      </c>
      <c r="M2463">
        <v>562213</v>
      </c>
      <c r="N2463">
        <v>4</v>
      </c>
      <c r="O2463" t="s">
        <v>27564</v>
      </c>
      <c r="P2463" t="s">
        <v>273</v>
      </c>
      <c r="Q2463" t="s">
        <v>27576</v>
      </c>
      <c r="R2463" t="s">
        <v>27575</v>
      </c>
      <c r="S2463" t="s">
        <v>1619</v>
      </c>
      <c r="T2463">
        <v>1828384</v>
      </c>
      <c r="U2463">
        <v>83727.998000000007</v>
      </c>
      <c r="V2463">
        <v>2023</v>
      </c>
    </row>
    <row r="2464" spans="1:22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>
        <v>50859</v>
      </c>
      <c r="D2464" t="s">
        <v>245</v>
      </c>
      <c r="E2464" t="s">
        <v>27554</v>
      </c>
      <c r="F2464" t="s">
        <v>8582</v>
      </c>
      <c r="G2464" t="s">
        <v>8581</v>
      </c>
      <c r="H2464">
        <v>4447</v>
      </c>
      <c r="I2464" t="s">
        <v>86</v>
      </c>
      <c r="J2464" t="s">
        <v>27560</v>
      </c>
      <c r="K2464" t="s">
        <v>27600</v>
      </c>
      <c r="L2464" t="s">
        <v>242</v>
      </c>
      <c r="M2464">
        <v>562213</v>
      </c>
      <c r="N2464">
        <v>4</v>
      </c>
      <c r="O2464" t="s">
        <v>27564</v>
      </c>
      <c r="P2464" t="s">
        <v>273</v>
      </c>
      <c r="Q2464" t="s">
        <v>27574</v>
      </c>
      <c r="R2464" t="s">
        <v>1646</v>
      </c>
      <c r="S2464" t="s">
        <v>1619</v>
      </c>
      <c r="T2464">
        <v>2234672</v>
      </c>
      <c r="U2464">
        <v>102333.31</v>
      </c>
      <c r="V2464">
        <v>2023</v>
      </c>
    </row>
    <row r="2465" spans="1:22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>
        <v>50859</v>
      </c>
      <c r="D2465" t="s">
        <v>245</v>
      </c>
      <c r="E2465" t="s">
        <v>27554</v>
      </c>
      <c r="F2465" t="s">
        <v>8582</v>
      </c>
      <c r="G2465" t="s">
        <v>8581</v>
      </c>
      <c r="H2465">
        <v>4447</v>
      </c>
      <c r="I2465" t="s">
        <v>86</v>
      </c>
      <c r="J2465" t="s">
        <v>27560</v>
      </c>
      <c r="K2465" t="s">
        <v>27600</v>
      </c>
      <c r="L2465" t="s">
        <v>242</v>
      </c>
      <c r="M2465">
        <v>562213</v>
      </c>
      <c r="N2465">
        <v>4</v>
      </c>
      <c r="O2465" t="s">
        <v>27564</v>
      </c>
      <c r="P2465" t="s">
        <v>273</v>
      </c>
      <c r="Q2465" t="s">
        <v>460</v>
      </c>
      <c r="R2465" t="s">
        <v>27559</v>
      </c>
      <c r="S2465" t="s">
        <v>1619</v>
      </c>
      <c r="T2465">
        <v>16167</v>
      </c>
      <c r="U2465">
        <v>743.69600000000003</v>
      </c>
      <c r="V2465">
        <v>2023</v>
      </c>
    </row>
    <row r="2466" spans="1:22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>
        <v>50860</v>
      </c>
      <c r="D2466" t="s">
        <v>245</v>
      </c>
      <c r="E2466" t="s">
        <v>27554</v>
      </c>
      <c r="F2466" t="s">
        <v>8584</v>
      </c>
      <c r="G2466" t="s">
        <v>8583</v>
      </c>
      <c r="H2466">
        <v>10162</v>
      </c>
      <c r="I2466" t="s">
        <v>70</v>
      </c>
      <c r="J2466" t="s">
        <v>27557</v>
      </c>
      <c r="K2466" t="s">
        <v>27600</v>
      </c>
      <c r="L2466" t="s">
        <v>242</v>
      </c>
      <c r="M2466">
        <v>562213</v>
      </c>
      <c r="N2466">
        <v>4</v>
      </c>
      <c r="O2466" t="s">
        <v>27564</v>
      </c>
      <c r="P2466" t="s">
        <v>273</v>
      </c>
      <c r="Q2466" t="s">
        <v>27576</v>
      </c>
      <c r="R2466" t="s">
        <v>27575</v>
      </c>
      <c r="S2466" t="s">
        <v>2931</v>
      </c>
      <c r="T2466">
        <v>883441</v>
      </c>
      <c r="U2466">
        <v>42012.264000000003</v>
      </c>
      <c r="V2466">
        <v>2023</v>
      </c>
    </row>
    <row r="2467" spans="1:22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>
        <v>50860</v>
      </c>
      <c r="D2467" t="s">
        <v>245</v>
      </c>
      <c r="E2467" t="s">
        <v>27554</v>
      </c>
      <c r="F2467" t="s">
        <v>8584</v>
      </c>
      <c r="G2467" t="s">
        <v>8583</v>
      </c>
      <c r="H2467">
        <v>10162</v>
      </c>
      <c r="I2467" t="s">
        <v>70</v>
      </c>
      <c r="J2467" t="s">
        <v>27557</v>
      </c>
      <c r="K2467" t="s">
        <v>27600</v>
      </c>
      <c r="L2467" t="s">
        <v>242</v>
      </c>
      <c r="M2467">
        <v>562213</v>
      </c>
      <c r="N2467">
        <v>4</v>
      </c>
      <c r="O2467" t="s">
        <v>27564</v>
      </c>
      <c r="P2467" t="s">
        <v>273</v>
      </c>
      <c r="Q2467" t="s">
        <v>27574</v>
      </c>
      <c r="R2467" t="s">
        <v>1646</v>
      </c>
      <c r="S2467" t="s">
        <v>2931</v>
      </c>
      <c r="T2467">
        <v>1079750</v>
      </c>
      <c r="U2467">
        <v>51347.678</v>
      </c>
      <c r="V2467">
        <v>2023</v>
      </c>
    </row>
    <row r="2468" spans="1:22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>
        <v>50860</v>
      </c>
      <c r="D2468" t="s">
        <v>245</v>
      </c>
      <c r="E2468" t="s">
        <v>27554</v>
      </c>
      <c r="F2468" t="s">
        <v>8584</v>
      </c>
      <c r="G2468" t="s">
        <v>8583</v>
      </c>
      <c r="H2468">
        <v>10162</v>
      </c>
      <c r="I2468" t="s">
        <v>70</v>
      </c>
      <c r="J2468" t="s">
        <v>27557</v>
      </c>
      <c r="K2468" t="s">
        <v>27600</v>
      </c>
      <c r="L2468" t="s">
        <v>242</v>
      </c>
      <c r="M2468">
        <v>562213</v>
      </c>
      <c r="N2468">
        <v>4</v>
      </c>
      <c r="O2468" t="s">
        <v>27564</v>
      </c>
      <c r="P2468" t="s">
        <v>273</v>
      </c>
      <c r="Q2468" t="s">
        <v>274</v>
      </c>
      <c r="R2468" t="s">
        <v>274</v>
      </c>
      <c r="S2468" t="s">
        <v>2931</v>
      </c>
      <c r="T2468">
        <v>1407</v>
      </c>
      <c r="U2468">
        <v>64.058000000000007</v>
      </c>
      <c r="V2468">
        <v>2023</v>
      </c>
    </row>
    <row r="2469" spans="1:22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>
        <v>50865</v>
      </c>
      <c r="D2469" t="s">
        <v>248</v>
      </c>
      <c r="E2469" t="s">
        <v>27554</v>
      </c>
      <c r="F2469" t="s">
        <v>8588</v>
      </c>
      <c r="G2469" t="s">
        <v>8587</v>
      </c>
      <c r="H2469">
        <v>16506</v>
      </c>
      <c r="I2469" t="s">
        <v>53</v>
      </c>
      <c r="J2469" t="s">
        <v>27573</v>
      </c>
      <c r="K2469" t="s">
        <v>7552</v>
      </c>
      <c r="L2469" t="s">
        <v>242</v>
      </c>
      <c r="M2469">
        <v>22</v>
      </c>
      <c r="N2469">
        <v>3</v>
      </c>
      <c r="O2469" t="s">
        <v>27566</v>
      </c>
      <c r="P2469" t="s">
        <v>298</v>
      </c>
      <c r="Q2469" t="s">
        <v>274</v>
      </c>
      <c r="R2469" t="s">
        <v>274</v>
      </c>
      <c r="S2469" t="s">
        <v>27581</v>
      </c>
      <c r="T2469">
        <v>1451263</v>
      </c>
      <c r="U2469">
        <v>203562</v>
      </c>
      <c r="V2469">
        <v>2023</v>
      </c>
    </row>
    <row r="2470" spans="1:22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>
        <v>50873</v>
      </c>
      <c r="D2470" t="s">
        <v>245</v>
      </c>
      <c r="E2470" t="s">
        <v>27554</v>
      </c>
      <c r="F2470" t="s">
        <v>8589</v>
      </c>
      <c r="G2470" t="s">
        <v>7329</v>
      </c>
      <c r="H2470">
        <v>20541</v>
      </c>
      <c r="I2470" t="s">
        <v>78</v>
      </c>
      <c r="J2470" t="s">
        <v>3003</v>
      </c>
      <c r="K2470" t="s">
        <v>27599</v>
      </c>
      <c r="L2470" t="s">
        <v>242</v>
      </c>
      <c r="M2470">
        <v>22</v>
      </c>
      <c r="N2470">
        <v>2</v>
      </c>
      <c r="O2470" t="s">
        <v>27556</v>
      </c>
      <c r="P2470" t="s">
        <v>273</v>
      </c>
      <c r="Q2470" t="s">
        <v>27576</v>
      </c>
      <c r="R2470" t="s">
        <v>27575</v>
      </c>
      <c r="S2470" t="s">
        <v>27580</v>
      </c>
      <c r="T2470">
        <v>841324</v>
      </c>
      <c r="U2470">
        <v>41799.614999999998</v>
      </c>
      <c r="V2470">
        <v>2023</v>
      </c>
    </row>
    <row r="2471" spans="1:22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>
        <v>50873</v>
      </c>
      <c r="D2471" t="s">
        <v>245</v>
      </c>
      <c r="E2471" t="s">
        <v>27554</v>
      </c>
      <c r="F2471" t="s">
        <v>8589</v>
      </c>
      <c r="G2471" t="s">
        <v>7329</v>
      </c>
      <c r="H2471">
        <v>20541</v>
      </c>
      <c r="I2471" t="s">
        <v>78</v>
      </c>
      <c r="J2471" t="s">
        <v>3003</v>
      </c>
      <c r="K2471" t="s">
        <v>27599</v>
      </c>
      <c r="L2471" t="s">
        <v>242</v>
      </c>
      <c r="M2471">
        <v>22</v>
      </c>
      <c r="N2471">
        <v>2</v>
      </c>
      <c r="O2471" t="s">
        <v>27556</v>
      </c>
      <c r="P2471" t="s">
        <v>273</v>
      </c>
      <c r="Q2471" t="s">
        <v>27574</v>
      </c>
      <c r="R2471" t="s">
        <v>1646</v>
      </c>
      <c r="S2471" t="s">
        <v>27580</v>
      </c>
      <c r="T2471">
        <v>1028324</v>
      </c>
      <c r="U2471">
        <v>51090.385000000002</v>
      </c>
      <c r="V2471">
        <v>2023</v>
      </c>
    </row>
    <row r="2472" spans="1:22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>
        <v>50875</v>
      </c>
      <c r="D2472" t="s">
        <v>245</v>
      </c>
      <c r="E2472" t="s">
        <v>27554</v>
      </c>
      <c r="F2472" t="s">
        <v>8591</v>
      </c>
      <c r="G2472" t="s">
        <v>8590</v>
      </c>
      <c r="H2472">
        <v>63619</v>
      </c>
      <c r="I2472" t="s">
        <v>57</v>
      </c>
      <c r="J2472" t="s">
        <v>27562</v>
      </c>
      <c r="K2472" t="s">
        <v>27602</v>
      </c>
      <c r="L2472" t="s">
        <v>242</v>
      </c>
      <c r="M2472">
        <v>22</v>
      </c>
      <c r="N2472">
        <v>2</v>
      </c>
      <c r="O2472" t="s">
        <v>27556</v>
      </c>
      <c r="P2472" t="s">
        <v>273</v>
      </c>
      <c r="Q2472" t="s">
        <v>27576</v>
      </c>
      <c r="R2472" t="s">
        <v>27575</v>
      </c>
      <c r="S2472" t="s">
        <v>27604</v>
      </c>
      <c r="T2472">
        <v>1324392</v>
      </c>
      <c r="U2472">
        <v>61573.843000000001</v>
      </c>
      <c r="V2472">
        <v>2023</v>
      </c>
    </row>
    <row r="2473" spans="1:22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>
        <v>50875</v>
      </c>
      <c r="D2473" t="s">
        <v>245</v>
      </c>
      <c r="E2473" t="s">
        <v>27554</v>
      </c>
      <c r="F2473" t="s">
        <v>8591</v>
      </c>
      <c r="G2473" t="s">
        <v>8590</v>
      </c>
      <c r="H2473">
        <v>63619</v>
      </c>
      <c r="I2473" t="s">
        <v>57</v>
      </c>
      <c r="J2473" t="s">
        <v>27562</v>
      </c>
      <c r="K2473" t="s">
        <v>27602</v>
      </c>
      <c r="L2473" t="s">
        <v>242</v>
      </c>
      <c r="M2473">
        <v>22</v>
      </c>
      <c r="N2473">
        <v>2</v>
      </c>
      <c r="O2473" t="s">
        <v>27556</v>
      </c>
      <c r="P2473" t="s">
        <v>273</v>
      </c>
      <c r="Q2473" t="s">
        <v>27574</v>
      </c>
      <c r="R2473" t="s">
        <v>1646</v>
      </c>
      <c r="S2473" t="s">
        <v>27604</v>
      </c>
      <c r="T2473">
        <v>1618731</v>
      </c>
      <c r="U2473">
        <v>75258.157000000007</v>
      </c>
      <c r="V2473">
        <v>2023</v>
      </c>
    </row>
    <row r="2474" spans="1:22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>
        <v>50877</v>
      </c>
      <c r="D2474" t="s">
        <v>245</v>
      </c>
      <c r="E2474" t="s">
        <v>27554</v>
      </c>
      <c r="F2474" t="s">
        <v>8592</v>
      </c>
      <c r="G2474" t="s">
        <v>7329</v>
      </c>
      <c r="H2474">
        <v>20541</v>
      </c>
      <c r="I2474" t="s">
        <v>67</v>
      </c>
      <c r="J2474" t="s">
        <v>3003</v>
      </c>
      <c r="K2474" t="s">
        <v>27599</v>
      </c>
      <c r="L2474" t="s">
        <v>242</v>
      </c>
      <c r="M2474">
        <v>22</v>
      </c>
      <c r="N2474">
        <v>2</v>
      </c>
      <c r="O2474" t="s">
        <v>27556</v>
      </c>
      <c r="P2474" t="s">
        <v>273</v>
      </c>
      <c r="Q2474" t="s">
        <v>27576</v>
      </c>
      <c r="R2474" t="s">
        <v>27575</v>
      </c>
      <c r="S2474" t="s">
        <v>27580</v>
      </c>
      <c r="T2474">
        <v>2030419</v>
      </c>
      <c r="U2474">
        <v>107113.14</v>
      </c>
      <c r="V2474">
        <v>2023</v>
      </c>
    </row>
    <row r="2475" spans="1:22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>
        <v>50877</v>
      </c>
      <c r="D2475" t="s">
        <v>245</v>
      </c>
      <c r="E2475" t="s">
        <v>27554</v>
      </c>
      <c r="F2475" t="s">
        <v>8592</v>
      </c>
      <c r="G2475" t="s">
        <v>7329</v>
      </c>
      <c r="H2475">
        <v>20541</v>
      </c>
      <c r="I2475" t="s">
        <v>67</v>
      </c>
      <c r="J2475" t="s">
        <v>3003</v>
      </c>
      <c r="K2475" t="s">
        <v>27599</v>
      </c>
      <c r="L2475" t="s">
        <v>242</v>
      </c>
      <c r="M2475">
        <v>22</v>
      </c>
      <c r="N2475">
        <v>2</v>
      </c>
      <c r="O2475" t="s">
        <v>27556</v>
      </c>
      <c r="P2475" t="s">
        <v>273</v>
      </c>
      <c r="Q2475" t="s">
        <v>27574</v>
      </c>
      <c r="R2475" t="s">
        <v>1646</v>
      </c>
      <c r="S2475" t="s">
        <v>27580</v>
      </c>
      <c r="T2475">
        <v>2481656</v>
      </c>
      <c r="U2475">
        <v>130917.86</v>
      </c>
      <c r="V2475">
        <v>2023</v>
      </c>
    </row>
    <row r="2476" spans="1:22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>
        <v>50877</v>
      </c>
      <c r="D2476" t="s">
        <v>245</v>
      </c>
      <c r="E2476" t="s">
        <v>27554</v>
      </c>
      <c r="F2476" t="s">
        <v>8592</v>
      </c>
      <c r="G2476" t="s">
        <v>7329</v>
      </c>
      <c r="H2476">
        <v>20541</v>
      </c>
      <c r="I2476" t="s">
        <v>67</v>
      </c>
      <c r="J2476" t="s">
        <v>3003</v>
      </c>
      <c r="K2476" t="s">
        <v>27599</v>
      </c>
      <c r="L2476" t="s">
        <v>242</v>
      </c>
      <c r="M2476">
        <v>22</v>
      </c>
      <c r="N2476">
        <v>2</v>
      </c>
      <c r="O2476" t="s">
        <v>27556</v>
      </c>
      <c r="P2476" t="s">
        <v>273</v>
      </c>
      <c r="Q2476" t="s">
        <v>274</v>
      </c>
      <c r="R2476" t="s">
        <v>274</v>
      </c>
      <c r="S2476" t="s">
        <v>27580</v>
      </c>
      <c r="T2476">
        <v>0</v>
      </c>
      <c r="U2476">
        <v>0</v>
      </c>
      <c r="V2476">
        <v>2023</v>
      </c>
    </row>
    <row r="2477" spans="1:22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>
        <v>50878</v>
      </c>
      <c r="D2477" t="s">
        <v>245</v>
      </c>
      <c r="E2477" t="s">
        <v>27554</v>
      </c>
      <c r="F2477" t="s">
        <v>8593</v>
      </c>
      <c r="G2477" t="s">
        <v>7329</v>
      </c>
      <c r="H2477">
        <v>20541</v>
      </c>
      <c r="I2477" t="s">
        <v>67</v>
      </c>
      <c r="J2477" t="s">
        <v>3003</v>
      </c>
      <c r="K2477" t="s">
        <v>27599</v>
      </c>
      <c r="L2477" t="s">
        <v>242</v>
      </c>
      <c r="M2477">
        <v>22</v>
      </c>
      <c r="N2477">
        <v>2</v>
      </c>
      <c r="O2477" t="s">
        <v>27556</v>
      </c>
      <c r="P2477" t="s">
        <v>273</v>
      </c>
      <c r="Q2477" t="s">
        <v>27576</v>
      </c>
      <c r="R2477" t="s">
        <v>27575</v>
      </c>
      <c r="S2477" t="s">
        <v>27580</v>
      </c>
      <c r="T2477">
        <v>2341533</v>
      </c>
      <c r="U2477">
        <v>141291.04</v>
      </c>
      <c r="V2477">
        <v>2023</v>
      </c>
    </row>
    <row r="2478" spans="1:22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>
        <v>50878</v>
      </c>
      <c r="D2478" t="s">
        <v>245</v>
      </c>
      <c r="E2478" t="s">
        <v>27554</v>
      </c>
      <c r="F2478" t="s">
        <v>8593</v>
      </c>
      <c r="G2478" t="s">
        <v>7329</v>
      </c>
      <c r="H2478">
        <v>20541</v>
      </c>
      <c r="I2478" t="s">
        <v>67</v>
      </c>
      <c r="J2478" t="s">
        <v>3003</v>
      </c>
      <c r="K2478" t="s">
        <v>27599</v>
      </c>
      <c r="L2478" t="s">
        <v>242</v>
      </c>
      <c r="M2478">
        <v>22</v>
      </c>
      <c r="N2478">
        <v>2</v>
      </c>
      <c r="O2478" t="s">
        <v>27556</v>
      </c>
      <c r="P2478" t="s">
        <v>273</v>
      </c>
      <c r="Q2478" t="s">
        <v>27574</v>
      </c>
      <c r="R2478" t="s">
        <v>1646</v>
      </c>
      <c r="S2478" t="s">
        <v>27580</v>
      </c>
      <c r="T2478">
        <v>2861905</v>
      </c>
      <c r="U2478">
        <v>172690.96</v>
      </c>
      <c r="V2478">
        <v>2023</v>
      </c>
    </row>
    <row r="2479" spans="1:22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>
        <v>50880</v>
      </c>
      <c r="D2479" t="s">
        <v>245</v>
      </c>
      <c r="E2479" t="s">
        <v>27554</v>
      </c>
      <c r="F2479" t="s">
        <v>8594</v>
      </c>
      <c r="G2479" t="s">
        <v>7329</v>
      </c>
      <c r="H2479">
        <v>20541</v>
      </c>
      <c r="I2479" t="s">
        <v>67</v>
      </c>
      <c r="J2479" t="s">
        <v>3003</v>
      </c>
      <c r="K2479" t="s">
        <v>27599</v>
      </c>
      <c r="L2479" t="s">
        <v>242</v>
      </c>
      <c r="M2479">
        <v>22</v>
      </c>
      <c r="N2479">
        <v>2</v>
      </c>
      <c r="O2479" t="s">
        <v>27556</v>
      </c>
      <c r="P2479" t="s">
        <v>273</v>
      </c>
      <c r="Q2479" t="s">
        <v>27576</v>
      </c>
      <c r="R2479" t="s">
        <v>27575</v>
      </c>
      <c r="S2479" t="s">
        <v>27580</v>
      </c>
      <c r="T2479">
        <v>2014332</v>
      </c>
      <c r="U2479">
        <v>99595.010999999999</v>
      </c>
      <c r="V2479">
        <v>2023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>
        <v>50880</v>
      </c>
      <c r="D2480" t="s">
        <v>245</v>
      </c>
      <c r="E2480" t="s">
        <v>27554</v>
      </c>
      <c r="F2480" t="s">
        <v>8594</v>
      </c>
      <c r="G2480" t="s">
        <v>7329</v>
      </c>
      <c r="H2480">
        <v>20541</v>
      </c>
      <c r="I2480" t="s">
        <v>67</v>
      </c>
      <c r="J2480" t="s">
        <v>3003</v>
      </c>
      <c r="K2480" t="s">
        <v>27599</v>
      </c>
      <c r="L2480" t="s">
        <v>242</v>
      </c>
      <c r="M2480">
        <v>22</v>
      </c>
      <c r="N2480">
        <v>2</v>
      </c>
      <c r="O2480" t="s">
        <v>27556</v>
      </c>
      <c r="P2480" t="s">
        <v>273</v>
      </c>
      <c r="Q2480" t="s">
        <v>27574</v>
      </c>
      <c r="R2480" t="s">
        <v>1646</v>
      </c>
      <c r="S2480" t="s">
        <v>27580</v>
      </c>
      <c r="T2480">
        <v>2462036</v>
      </c>
      <c r="U2480">
        <v>121730.99</v>
      </c>
      <c r="V2480">
        <v>2023</v>
      </c>
    </row>
    <row r="2481" spans="1:22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>
        <v>50881</v>
      </c>
      <c r="D2481" t="s">
        <v>245</v>
      </c>
      <c r="E2481" t="s">
        <v>27554</v>
      </c>
      <c r="F2481" t="s">
        <v>8596</v>
      </c>
      <c r="G2481" t="s">
        <v>8595</v>
      </c>
      <c r="H2481">
        <v>64579</v>
      </c>
      <c r="I2481" t="s">
        <v>53</v>
      </c>
      <c r="J2481" t="s">
        <v>27573</v>
      </c>
      <c r="K2481" t="s">
        <v>7552</v>
      </c>
      <c r="L2481" t="s">
        <v>242</v>
      </c>
      <c r="M2481">
        <v>22</v>
      </c>
      <c r="N2481">
        <v>2</v>
      </c>
      <c r="O2481" t="s">
        <v>27556</v>
      </c>
      <c r="P2481" t="s">
        <v>273</v>
      </c>
      <c r="Q2481" t="s">
        <v>426</v>
      </c>
      <c r="R2481" t="s">
        <v>27571</v>
      </c>
      <c r="S2481" t="s">
        <v>27581</v>
      </c>
      <c r="T2481">
        <v>409751</v>
      </c>
      <c r="U2481">
        <v>22648</v>
      </c>
      <c r="V2481">
        <v>2023</v>
      </c>
    </row>
    <row r="2482" spans="1:22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>
        <v>50881</v>
      </c>
      <c r="D2482" t="s">
        <v>245</v>
      </c>
      <c r="E2482" t="s">
        <v>27554</v>
      </c>
      <c r="F2482" t="s">
        <v>8596</v>
      </c>
      <c r="G2482" t="s">
        <v>8595</v>
      </c>
      <c r="H2482">
        <v>64579</v>
      </c>
      <c r="I2482" t="s">
        <v>53</v>
      </c>
      <c r="J2482" t="s">
        <v>27573</v>
      </c>
      <c r="K2482" t="s">
        <v>7552</v>
      </c>
      <c r="L2482" t="s">
        <v>242</v>
      </c>
      <c r="M2482">
        <v>22</v>
      </c>
      <c r="N2482">
        <v>2</v>
      </c>
      <c r="O2482" t="s">
        <v>27556</v>
      </c>
      <c r="P2482" t="s">
        <v>273</v>
      </c>
      <c r="Q2482" t="s">
        <v>274</v>
      </c>
      <c r="R2482" t="s">
        <v>274</v>
      </c>
      <c r="S2482" t="s">
        <v>27581</v>
      </c>
      <c r="T2482">
        <v>0</v>
      </c>
      <c r="U2482">
        <v>0</v>
      </c>
      <c r="V2482">
        <v>2023</v>
      </c>
    </row>
    <row r="2483" spans="1:22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>
        <v>50881</v>
      </c>
      <c r="D2483" t="s">
        <v>245</v>
      </c>
      <c r="E2483" t="s">
        <v>27554</v>
      </c>
      <c r="F2483" t="s">
        <v>8596</v>
      </c>
      <c r="G2483" t="s">
        <v>8595</v>
      </c>
      <c r="H2483">
        <v>64579</v>
      </c>
      <c r="I2483" t="s">
        <v>53</v>
      </c>
      <c r="J2483" t="s">
        <v>27573</v>
      </c>
      <c r="K2483" t="s">
        <v>7552</v>
      </c>
      <c r="L2483" t="s">
        <v>242</v>
      </c>
      <c r="M2483">
        <v>22</v>
      </c>
      <c r="N2483">
        <v>2</v>
      </c>
      <c r="O2483" t="s">
        <v>27556</v>
      </c>
      <c r="P2483" t="s">
        <v>273</v>
      </c>
      <c r="Q2483" t="s">
        <v>425</v>
      </c>
      <c r="R2483" t="s">
        <v>27563</v>
      </c>
      <c r="S2483" t="s">
        <v>27581</v>
      </c>
      <c r="T2483">
        <v>4826980</v>
      </c>
      <c r="U2483">
        <v>265517</v>
      </c>
      <c r="V2483">
        <v>2023</v>
      </c>
    </row>
    <row r="2484" spans="1:22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>
        <v>50882</v>
      </c>
      <c r="D2484" t="s">
        <v>248</v>
      </c>
      <c r="E2484" t="s">
        <v>27554</v>
      </c>
      <c r="F2484" t="s">
        <v>8597</v>
      </c>
      <c r="G2484" t="s">
        <v>7329</v>
      </c>
      <c r="H2484">
        <v>20541</v>
      </c>
      <c r="I2484" t="s">
        <v>82</v>
      </c>
      <c r="J2484" t="s">
        <v>27560</v>
      </c>
      <c r="K2484" t="s">
        <v>27599</v>
      </c>
      <c r="L2484" t="s">
        <v>242</v>
      </c>
      <c r="M2484">
        <v>22</v>
      </c>
      <c r="N2484">
        <v>3</v>
      </c>
      <c r="O2484" t="s">
        <v>27566</v>
      </c>
      <c r="P2484" t="s">
        <v>273</v>
      </c>
      <c r="Q2484" t="s">
        <v>27576</v>
      </c>
      <c r="R2484" t="s">
        <v>27575</v>
      </c>
      <c r="S2484" t="s">
        <v>27583</v>
      </c>
      <c r="T2484">
        <v>2331868</v>
      </c>
      <c r="U2484">
        <v>179416.21</v>
      </c>
      <c r="V2484">
        <v>2023</v>
      </c>
    </row>
    <row r="2485" spans="1:22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>
        <v>50882</v>
      </c>
      <c r="D2485" t="s">
        <v>248</v>
      </c>
      <c r="E2485" t="s">
        <v>27554</v>
      </c>
      <c r="F2485" t="s">
        <v>8597</v>
      </c>
      <c r="G2485" t="s">
        <v>7329</v>
      </c>
      <c r="H2485">
        <v>20541</v>
      </c>
      <c r="I2485" t="s">
        <v>82</v>
      </c>
      <c r="J2485" t="s">
        <v>27560</v>
      </c>
      <c r="K2485" t="s">
        <v>27599</v>
      </c>
      <c r="L2485" t="s">
        <v>242</v>
      </c>
      <c r="M2485">
        <v>22</v>
      </c>
      <c r="N2485">
        <v>3</v>
      </c>
      <c r="O2485" t="s">
        <v>27566</v>
      </c>
      <c r="P2485" t="s">
        <v>273</v>
      </c>
      <c r="Q2485" t="s">
        <v>27574</v>
      </c>
      <c r="R2485" t="s">
        <v>1646</v>
      </c>
      <c r="S2485" t="s">
        <v>27583</v>
      </c>
      <c r="T2485">
        <v>2850118</v>
      </c>
      <c r="U2485">
        <v>219290.79</v>
      </c>
      <c r="V2485">
        <v>2023</v>
      </c>
    </row>
    <row r="2486" spans="1:22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>
        <v>50882</v>
      </c>
      <c r="D2486" t="s">
        <v>248</v>
      </c>
      <c r="E2486" t="s">
        <v>27554</v>
      </c>
      <c r="F2486" t="s">
        <v>8597</v>
      </c>
      <c r="G2486" t="s">
        <v>7329</v>
      </c>
      <c r="H2486">
        <v>20541</v>
      </c>
      <c r="I2486" t="s">
        <v>82</v>
      </c>
      <c r="J2486" t="s">
        <v>27560</v>
      </c>
      <c r="K2486" t="s">
        <v>27599</v>
      </c>
      <c r="L2486" t="s">
        <v>242</v>
      </c>
      <c r="M2486">
        <v>22</v>
      </c>
      <c r="N2486">
        <v>3</v>
      </c>
      <c r="O2486" t="s">
        <v>27566</v>
      </c>
      <c r="P2486" t="s">
        <v>273</v>
      </c>
      <c r="Q2486" t="s">
        <v>274</v>
      </c>
      <c r="R2486" t="s">
        <v>274</v>
      </c>
      <c r="S2486" t="s">
        <v>27583</v>
      </c>
      <c r="T2486">
        <v>0</v>
      </c>
      <c r="U2486">
        <v>0</v>
      </c>
      <c r="V2486">
        <v>2023</v>
      </c>
    </row>
    <row r="2487" spans="1:22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>
        <v>50883</v>
      </c>
      <c r="D2487" t="s">
        <v>245</v>
      </c>
      <c r="E2487" t="s">
        <v>27554</v>
      </c>
      <c r="F2487" t="s">
        <v>8600</v>
      </c>
      <c r="G2487" t="s">
        <v>7329</v>
      </c>
      <c r="H2487">
        <v>20541</v>
      </c>
      <c r="I2487" t="s">
        <v>55</v>
      </c>
      <c r="J2487" t="s">
        <v>3003</v>
      </c>
      <c r="K2487" t="s">
        <v>27599</v>
      </c>
      <c r="L2487" t="s">
        <v>242</v>
      </c>
      <c r="M2487">
        <v>22</v>
      </c>
      <c r="N2487">
        <v>2</v>
      </c>
      <c r="O2487" t="s">
        <v>27556</v>
      </c>
      <c r="P2487" t="s">
        <v>273</v>
      </c>
      <c r="Q2487" t="s">
        <v>27576</v>
      </c>
      <c r="R2487" t="s">
        <v>27575</v>
      </c>
      <c r="S2487" t="s">
        <v>27580</v>
      </c>
      <c r="T2487">
        <v>3514304</v>
      </c>
      <c r="U2487">
        <v>208275.41</v>
      </c>
      <c r="V2487">
        <v>2023</v>
      </c>
    </row>
    <row r="2488" spans="1:22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>
        <v>50883</v>
      </c>
      <c r="D2488" t="s">
        <v>245</v>
      </c>
      <c r="E2488" t="s">
        <v>27554</v>
      </c>
      <c r="F2488" t="s">
        <v>8600</v>
      </c>
      <c r="G2488" t="s">
        <v>7329</v>
      </c>
      <c r="H2488">
        <v>20541</v>
      </c>
      <c r="I2488" t="s">
        <v>55</v>
      </c>
      <c r="J2488" t="s">
        <v>3003</v>
      </c>
      <c r="K2488" t="s">
        <v>27599</v>
      </c>
      <c r="L2488" t="s">
        <v>242</v>
      </c>
      <c r="M2488">
        <v>22</v>
      </c>
      <c r="N2488">
        <v>2</v>
      </c>
      <c r="O2488" t="s">
        <v>27556</v>
      </c>
      <c r="P2488" t="s">
        <v>273</v>
      </c>
      <c r="Q2488" t="s">
        <v>27574</v>
      </c>
      <c r="R2488" t="s">
        <v>1646</v>
      </c>
      <c r="S2488" t="s">
        <v>27580</v>
      </c>
      <c r="T2488">
        <v>4295294</v>
      </c>
      <c r="U2488">
        <v>254560.59</v>
      </c>
      <c r="V2488">
        <v>2023</v>
      </c>
    </row>
    <row r="2489" spans="1:22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>
        <v>50884</v>
      </c>
      <c r="D2489" t="s">
        <v>245</v>
      </c>
      <c r="E2489" t="s">
        <v>27554</v>
      </c>
      <c r="F2489" t="s">
        <v>8602</v>
      </c>
      <c r="G2489" t="s">
        <v>8601</v>
      </c>
      <c r="H2489">
        <v>55871</v>
      </c>
      <c r="I2489" t="s">
        <v>57</v>
      </c>
      <c r="J2489" t="s">
        <v>27562</v>
      </c>
      <c r="K2489" t="s">
        <v>27602</v>
      </c>
      <c r="L2489" t="s">
        <v>242</v>
      </c>
      <c r="M2489">
        <v>562213</v>
      </c>
      <c r="N2489">
        <v>4</v>
      </c>
      <c r="O2489" t="s">
        <v>27564</v>
      </c>
      <c r="P2489" t="s">
        <v>273</v>
      </c>
      <c r="Q2489" t="s">
        <v>27576</v>
      </c>
      <c r="R2489" t="s">
        <v>27575</v>
      </c>
      <c r="S2489" t="s">
        <v>27618</v>
      </c>
      <c r="T2489">
        <v>3969403</v>
      </c>
      <c r="U2489">
        <v>192712.58</v>
      </c>
      <c r="V2489">
        <v>2023</v>
      </c>
    </row>
    <row r="2490" spans="1:22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>
        <v>50884</v>
      </c>
      <c r="D2490" t="s">
        <v>245</v>
      </c>
      <c r="E2490" t="s">
        <v>27554</v>
      </c>
      <c r="F2490" t="s">
        <v>8602</v>
      </c>
      <c r="G2490" t="s">
        <v>8601</v>
      </c>
      <c r="H2490">
        <v>55871</v>
      </c>
      <c r="I2490" t="s">
        <v>57</v>
      </c>
      <c r="J2490" t="s">
        <v>27562</v>
      </c>
      <c r="K2490" t="s">
        <v>27602</v>
      </c>
      <c r="L2490" t="s">
        <v>242</v>
      </c>
      <c r="M2490">
        <v>562213</v>
      </c>
      <c r="N2490">
        <v>4</v>
      </c>
      <c r="O2490" t="s">
        <v>27564</v>
      </c>
      <c r="P2490" t="s">
        <v>273</v>
      </c>
      <c r="Q2490" t="s">
        <v>27574</v>
      </c>
      <c r="R2490" t="s">
        <v>1646</v>
      </c>
      <c r="S2490" t="s">
        <v>27618</v>
      </c>
      <c r="T2490">
        <v>4851393</v>
      </c>
      <c r="U2490">
        <v>235532.86</v>
      </c>
      <c r="V2490">
        <v>2023</v>
      </c>
    </row>
    <row r="2491" spans="1:22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>
        <v>50884</v>
      </c>
      <c r="D2491" t="s">
        <v>245</v>
      </c>
      <c r="E2491" t="s">
        <v>27554</v>
      </c>
      <c r="F2491" t="s">
        <v>8602</v>
      </c>
      <c r="G2491" t="s">
        <v>8601</v>
      </c>
      <c r="H2491">
        <v>55871</v>
      </c>
      <c r="I2491" t="s">
        <v>57</v>
      </c>
      <c r="J2491" t="s">
        <v>27562</v>
      </c>
      <c r="K2491" t="s">
        <v>27602</v>
      </c>
      <c r="L2491" t="s">
        <v>242</v>
      </c>
      <c r="M2491">
        <v>562213</v>
      </c>
      <c r="N2491">
        <v>4</v>
      </c>
      <c r="O2491" t="s">
        <v>27564</v>
      </c>
      <c r="P2491" t="s">
        <v>273</v>
      </c>
      <c r="Q2491" t="s">
        <v>274</v>
      </c>
      <c r="R2491" t="s">
        <v>274</v>
      </c>
      <c r="S2491" t="s">
        <v>27618</v>
      </c>
      <c r="T2491">
        <v>11</v>
      </c>
      <c r="U2491">
        <v>0.55400000000000005</v>
      </c>
      <c r="V2491">
        <v>2023</v>
      </c>
    </row>
    <row r="2492" spans="1:22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>
        <v>50885</v>
      </c>
      <c r="D2492" t="s">
        <v>245</v>
      </c>
      <c r="E2492" t="s">
        <v>27554</v>
      </c>
      <c r="F2492" t="s">
        <v>8603</v>
      </c>
      <c r="G2492" t="s">
        <v>7329</v>
      </c>
      <c r="H2492">
        <v>20541</v>
      </c>
      <c r="I2492" t="s">
        <v>79</v>
      </c>
      <c r="J2492" t="s">
        <v>27560</v>
      </c>
      <c r="K2492" t="s">
        <v>27600</v>
      </c>
      <c r="L2492" t="s">
        <v>242</v>
      </c>
      <c r="M2492">
        <v>22</v>
      </c>
      <c r="N2492">
        <v>2</v>
      </c>
      <c r="O2492" t="s">
        <v>27556</v>
      </c>
      <c r="P2492" t="s">
        <v>273</v>
      </c>
      <c r="Q2492" t="s">
        <v>27576</v>
      </c>
      <c r="R2492" t="s">
        <v>27575</v>
      </c>
      <c r="S2492" t="s">
        <v>1619</v>
      </c>
      <c r="T2492">
        <v>818046</v>
      </c>
      <c r="U2492">
        <v>36096.25</v>
      </c>
      <c r="V2492">
        <v>2023</v>
      </c>
    </row>
    <row r="2493" spans="1:22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>
        <v>50885</v>
      </c>
      <c r="D2493" t="s">
        <v>245</v>
      </c>
      <c r="E2493" t="s">
        <v>27554</v>
      </c>
      <c r="F2493" t="s">
        <v>8603</v>
      </c>
      <c r="G2493" t="s">
        <v>7329</v>
      </c>
      <c r="H2493">
        <v>20541</v>
      </c>
      <c r="I2493" t="s">
        <v>79</v>
      </c>
      <c r="J2493" t="s">
        <v>27560</v>
      </c>
      <c r="K2493" t="s">
        <v>27600</v>
      </c>
      <c r="L2493" t="s">
        <v>242</v>
      </c>
      <c r="M2493">
        <v>22</v>
      </c>
      <c r="N2493">
        <v>2</v>
      </c>
      <c r="O2493" t="s">
        <v>27556</v>
      </c>
      <c r="P2493" t="s">
        <v>273</v>
      </c>
      <c r="Q2493" t="s">
        <v>27574</v>
      </c>
      <c r="R2493" t="s">
        <v>1646</v>
      </c>
      <c r="S2493" t="s">
        <v>1619</v>
      </c>
      <c r="T2493">
        <v>999837</v>
      </c>
      <c r="U2493">
        <v>44117.75</v>
      </c>
      <c r="V2493">
        <v>2023</v>
      </c>
    </row>
    <row r="2494" spans="1:22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>
        <v>50886</v>
      </c>
      <c r="D2494" t="s">
        <v>245</v>
      </c>
      <c r="E2494" t="s">
        <v>27554</v>
      </c>
      <c r="F2494" t="s">
        <v>8604</v>
      </c>
      <c r="G2494" t="s">
        <v>8134</v>
      </c>
      <c r="H2494">
        <v>42892</v>
      </c>
      <c r="I2494" t="s">
        <v>95</v>
      </c>
      <c r="J2494" t="s">
        <v>27573</v>
      </c>
      <c r="K2494" t="s">
        <v>7552</v>
      </c>
      <c r="L2494" t="s">
        <v>242</v>
      </c>
      <c r="M2494">
        <v>22</v>
      </c>
      <c r="N2494">
        <v>2</v>
      </c>
      <c r="O2494" t="s">
        <v>27556</v>
      </c>
      <c r="P2494" t="s">
        <v>273</v>
      </c>
      <c r="Q2494" t="s">
        <v>27576</v>
      </c>
      <c r="R2494" t="s">
        <v>27575</v>
      </c>
      <c r="S2494" t="s">
        <v>27631</v>
      </c>
      <c r="T2494">
        <v>1118992</v>
      </c>
      <c r="U2494">
        <v>56111.877999999997</v>
      </c>
      <c r="V2494">
        <v>2023</v>
      </c>
    </row>
    <row r="2495" spans="1:22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>
        <v>50886</v>
      </c>
      <c r="D2495" t="s">
        <v>245</v>
      </c>
      <c r="E2495" t="s">
        <v>27554</v>
      </c>
      <c r="F2495" t="s">
        <v>8604</v>
      </c>
      <c r="G2495" t="s">
        <v>8134</v>
      </c>
      <c r="H2495">
        <v>42892</v>
      </c>
      <c r="I2495" t="s">
        <v>95</v>
      </c>
      <c r="J2495" t="s">
        <v>27573</v>
      </c>
      <c r="K2495" t="s">
        <v>7552</v>
      </c>
      <c r="L2495" t="s">
        <v>242</v>
      </c>
      <c r="M2495">
        <v>22</v>
      </c>
      <c r="N2495">
        <v>2</v>
      </c>
      <c r="O2495" t="s">
        <v>27556</v>
      </c>
      <c r="P2495" t="s">
        <v>273</v>
      </c>
      <c r="Q2495" t="s">
        <v>27574</v>
      </c>
      <c r="R2495" t="s">
        <v>1646</v>
      </c>
      <c r="S2495" t="s">
        <v>27631</v>
      </c>
      <c r="T2495">
        <v>1367659</v>
      </c>
      <c r="U2495">
        <v>68581.122000000003</v>
      </c>
      <c r="V2495">
        <v>2023</v>
      </c>
    </row>
    <row r="2496" spans="1:22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>
        <v>50887</v>
      </c>
      <c r="D2496" t="s">
        <v>245</v>
      </c>
      <c r="E2496" t="s">
        <v>27554</v>
      </c>
      <c r="F2496" t="s">
        <v>8605</v>
      </c>
      <c r="G2496" t="s">
        <v>7329</v>
      </c>
      <c r="H2496">
        <v>20541</v>
      </c>
      <c r="I2496" t="s">
        <v>57</v>
      </c>
      <c r="J2496" t="s">
        <v>27562</v>
      </c>
      <c r="K2496" t="s">
        <v>27602</v>
      </c>
      <c r="L2496" t="s">
        <v>242</v>
      </c>
      <c r="M2496">
        <v>22</v>
      </c>
      <c r="N2496">
        <v>2</v>
      </c>
      <c r="O2496" t="s">
        <v>27556</v>
      </c>
      <c r="P2496" t="s">
        <v>273</v>
      </c>
      <c r="Q2496" t="s">
        <v>27576</v>
      </c>
      <c r="R2496" t="s">
        <v>27575</v>
      </c>
      <c r="S2496" t="s">
        <v>27612</v>
      </c>
      <c r="T2496">
        <v>3862415</v>
      </c>
      <c r="U2496">
        <v>201495.1</v>
      </c>
      <c r="V2496">
        <v>2023</v>
      </c>
    </row>
    <row r="2497" spans="1:22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>
        <v>50887</v>
      </c>
      <c r="D2497" t="s">
        <v>245</v>
      </c>
      <c r="E2497" t="s">
        <v>27554</v>
      </c>
      <c r="F2497" t="s">
        <v>8605</v>
      </c>
      <c r="G2497" t="s">
        <v>7329</v>
      </c>
      <c r="H2497">
        <v>20541</v>
      </c>
      <c r="I2497" t="s">
        <v>57</v>
      </c>
      <c r="J2497" t="s">
        <v>27562</v>
      </c>
      <c r="K2497" t="s">
        <v>27602</v>
      </c>
      <c r="L2497" t="s">
        <v>242</v>
      </c>
      <c r="M2497">
        <v>22</v>
      </c>
      <c r="N2497">
        <v>2</v>
      </c>
      <c r="O2497" t="s">
        <v>27556</v>
      </c>
      <c r="P2497" t="s">
        <v>273</v>
      </c>
      <c r="Q2497" t="s">
        <v>27574</v>
      </c>
      <c r="R2497" t="s">
        <v>1646</v>
      </c>
      <c r="S2497" t="s">
        <v>27612</v>
      </c>
      <c r="T2497">
        <v>4720787</v>
      </c>
      <c r="U2497">
        <v>246274.9</v>
      </c>
      <c r="V2497">
        <v>2023</v>
      </c>
    </row>
    <row r="2498" spans="1:22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>
        <v>50888</v>
      </c>
      <c r="D2498" t="s">
        <v>245</v>
      </c>
      <c r="E2498" t="s">
        <v>27554</v>
      </c>
      <c r="F2498" t="s">
        <v>8607</v>
      </c>
      <c r="G2498" t="s">
        <v>8606</v>
      </c>
      <c r="H2498">
        <v>23013</v>
      </c>
      <c r="I2498" t="s">
        <v>86</v>
      </c>
      <c r="J2498" t="s">
        <v>27560</v>
      </c>
      <c r="K2498" t="s">
        <v>27600</v>
      </c>
      <c r="L2498" t="s">
        <v>242</v>
      </c>
      <c r="M2498">
        <v>22</v>
      </c>
      <c r="N2498">
        <v>2</v>
      </c>
      <c r="O2498" t="s">
        <v>27556</v>
      </c>
      <c r="P2498" t="s">
        <v>273</v>
      </c>
      <c r="Q2498" t="s">
        <v>844</v>
      </c>
      <c r="R2498" t="s">
        <v>844</v>
      </c>
      <c r="S2498" t="s">
        <v>1619</v>
      </c>
      <c r="T2498">
        <v>0</v>
      </c>
      <c r="U2498">
        <v>0</v>
      </c>
      <c r="V2498">
        <v>2023</v>
      </c>
    </row>
    <row r="2499" spans="1:22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>
        <v>50888</v>
      </c>
      <c r="D2499" t="s">
        <v>245</v>
      </c>
      <c r="E2499" t="s">
        <v>27554</v>
      </c>
      <c r="F2499" t="s">
        <v>8607</v>
      </c>
      <c r="G2499" t="s">
        <v>8606</v>
      </c>
      <c r="H2499">
        <v>23013</v>
      </c>
      <c r="I2499" t="s">
        <v>86</v>
      </c>
      <c r="J2499" t="s">
        <v>27560</v>
      </c>
      <c r="K2499" t="s">
        <v>27600</v>
      </c>
      <c r="L2499" t="s">
        <v>242</v>
      </c>
      <c r="M2499">
        <v>22</v>
      </c>
      <c r="N2499">
        <v>2</v>
      </c>
      <c r="O2499" t="s">
        <v>27556</v>
      </c>
      <c r="P2499" t="s">
        <v>273</v>
      </c>
      <c r="Q2499" t="s">
        <v>2729</v>
      </c>
      <c r="R2499" t="s">
        <v>1646</v>
      </c>
      <c r="S2499" t="s">
        <v>1619</v>
      </c>
      <c r="T2499">
        <v>99892</v>
      </c>
      <c r="U2499">
        <v>8452.0730000000003</v>
      </c>
      <c r="V2499">
        <v>2023</v>
      </c>
    </row>
    <row r="2500" spans="1:22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>
        <v>50888</v>
      </c>
      <c r="D2500" t="s">
        <v>245</v>
      </c>
      <c r="E2500" t="s">
        <v>27554</v>
      </c>
      <c r="F2500" t="s">
        <v>8607</v>
      </c>
      <c r="G2500" t="s">
        <v>8606</v>
      </c>
      <c r="H2500">
        <v>23013</v>
      </c>
      <c r="I2500" t="s">
        <v>86</v>
      </c>
      <c r="J2500" t="s">
        <v>27560</v>
      </c>
      <c r="K2500" t="s">
        <v>27600</v>
      </c>
      <c r="L2500" t="s">
        <v>242</v>
      </c>
      <c r="M2500">
        <v>22</v>
      </c>
      <c r="N2500">
        <v>2</v>
      </c>
      <c r="O2500" t="s">
        <v>27556</v>
      </c>
      <c r="P2500" t="s">
        <v>273</v>
      </c>
      <c r="Q2500" t="s">
        <v>4179</v>
      </c>
      <c r="R2500" t="s">
        <v>25444</v>
      </c>
      <c r="S2500" t="s">
        <v>1619</v>
      </c>
      <c r="T2500">
        <v>5901518</v>
      </c>
      <c r="U2500">
        <v>497209.88</v>
      </c>
      <c r="V2500">
        <v>2023</v>
      </c>
    </row>
    <row r="2501" spans="1:22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>
        <v>50888</v>
      </c>
      <c r="D2501" t="s">
        <v>245</v>
      </c>
      <c r="E2501" t="s">
        <v>27554</v>
      </c>
      <c r="F2501" t="s">
        <v>8607</v>
      </c>
      <c r="G2501" t="s">
        <v>8606</v>
      </c>
      <c r="H2501">
        <v>23013</v>
      </c>
      <c r="I2501" t="s">
        <v>86</v>
      </c>
      <c r="J2501" t="s">
        <v>27560</v>
      </c>
      <c r="K2501" t="s">
        <v>27600</v>
      </c>
      <c r="L2501" t="s">
        <v>242</v>
      </c>
      <c r="M2501">
        <v>22</v>
      </c>
      <c r="N2501">
        <v>2</v>
      </c>
      <c r="O2501" t="s">
        <v>27556</v>
      </c>
      <c r="P2501" t="s">
        <v>273</v>
      </c>
      <c r="Q2501" t="s">
        <v>425</v>
      </c>
      <c r="R2501" t="s">
        <v>27563</v>
      </c>
      <c r="S2501" t="s">
        <v>1619</v>
      </c>
      <c r="T2501">
        <v>5184</v>
      </c>
      <c r="U2501">
        <v>431.38200000000001</v>
      </c>
      <c r="V2501">
        <v>2023</v>
      </c>
    </row>
    <row r="2502" spans="1:22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>
        <v>50888</v>
      </c>
      <c r="D2502" t="s">
        <v>245</v>
      </c>
      <c r="E2502" t="s">
        <v>27554</v>
      </c>
      <c r="F2502" t="s">
        <v>8607</v>
      </c>
      <c r="G2502" t="s">
        <v>8606</v>
      </c>
      <c r="H2502">
        <v>23013</v>
      </c>
      <c r="I2502" t="s">
        <v>86</v>
      </c>
      <c r="J2502" t="s">
        <v>27560</v>
      </c>
      <c r="K2502" t="s">
        <v>27600</v>
      </c>
      <c r="L2502" t="s">
        <v>242</v>
      </c>
      <c r="M2502">
        <v>22</v>
      </c>
      <c r="N2502">
        <v>2</v>
      </c>
      <c r="O2502" t="s">
        <v>27556</v>
      </c>
      <c r="P2502" t="s">
        <v>273</v>
      </c>
      <c r="Q2502" t="s">
        <v>2652</v>
      </c>
      <c r="R2502" t="s">
        <v>27559</v>
      </c>
      <c r="S2502" t="s">
        <v>1619</v>
      </c>
      <c r="T2502">
        <v>33675</v>
      </c>
      <c r="U2502">
        <v>2814.6619999999998</v>
      </c>
      <c r="V2502">
        <v>2023</v>
      </c>
    </row>
    <row r="2503" spans="1:22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>
        <v>50900</v>
      </c>
      <c r="D2503" t="s">
        <v>248</v>
      </c>
      <c r="E2503" t="s">
        <v>27554</v>
      </c>
      <c r="F2503" t="s">
        <v>8621</v>
      </c>
      <c r="G2503" t="s">
        <v>8620</v>
      </c>
      <c r="H2503">
        <v>20508</v>
      </c>
      <c r="I2503" t="s">
        <v>93</v>
      </c>
      <c r="J2503" t="s">
        <v>27562</v>
      </c>
      <c r="K2503" t="s">
        <v>27602</v>
      </c>
      <c r="L2503" t="s">
        <v>242</v>
      </c>
      <c r="M2503">
        <v>32213</v>
      </c>
      <c r="N2503">
        <v>7</v>
      </c>
      <c r="O2503" t="s">
        <v>27561</v>
      </c>
      <c r="P2503" t="s">
        <v>273</v>
      </c>
      <c r="Q2503" t="s">
        <v>278</v>
      </c>
      <c r="R2503" t="s">
        <v>27568</v>
      </c>
      <c r="S2503" t="s">
        <v>1619</v>
      </c>
      <c r="T2503">
        <v>995527</v>
      </c>
      <c r="U2503">
        <v>75208.028999999995</v>
      </c>
      <c r="V2503">
        <v>2023</v>
      </c>
    </row>
    <row r="2504" spans="1:22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>
        <v>50900</v>
      </c>
      <c r="D2504" t="s">
        <v>248</v>
      </c>
      <c r="E2504" t="s">
        <v>27554</v>
      </c>
      <c r="F2504" t="s">
        <v>8621</v>
      </c>
      <c r="G2504" t="s">
        <v>8620</v>
      </c>
      <c r="H2504">
        <v>20508</v>
      </c>
      <c r="I2504" t="s">
        <v>93</v>
      </c>
      <c r="J2504" t="s">
        <v>27562</v>
      </c>
      <c r="K2504" t="s">
        <v>27602</v>
      </c>
      <c r="L2504" t="s">
        <v>242</v>
      </c>
      <c r="M2504">
        <v>32213</v>
      </c>
      <c r="N2504">
        <v>7</v>
      </c>
      <c r="O2504" t="s">
        <v>27561</v>
      </c>
      <c r="P2504" t="s">
        <v>273</v>
      </c>
      <c r="Q2504" t="s">
        <v>6255</v>
      </c>
      <c r="R2504" t="s">
        <v>27563</v>
      </c>
      <c r="S2504" t="s">
        <v>1619</v>
      </c>
      <c r="T2504">
        <v>3947891</v>
      </c>
      <c r="U2504">
        <v>295623.28000000003</v>
      </c>
      <c r="V2504">
        <v>2023</v>
      </c>
    </row>
    <row r="2505" spans="1:22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>
        <v>50900</v>
      </c>
      <c r="D2505" t="s">
        <v>248</v>
      </c>
      <c r="E2505" t="s">
        <v>27554</v>
      </c>
      <c r="F2505" t="s">
        <v>8621</v>
      </c>
      <c r="G2505" t="s">
        <v>8620</v>
      </c>
      <c r="H2505">
        <v>20508</v>
      </c>
      <c r="I2505" t="s">
        <v>93</v>
      </c>
      <c r="J2505" t="s">
        <v>27562</v>
      </c>
      <c r="K2505" t="s">
        <v>27602</v>
      </c>
      <c r="L2505" t="s">
        <v>242</v>
      </c>
      <c r="M2505">
        <v>32213</v>
      </c>
      <c r="N2505">
        <v>7</v>
      </c>
      <c r="O2505" t="s">
        <v>27561</v>
      </c>
      <c r="P2505" t="s">
        <v>273</v>
      </c>
      <c r="Q2505" t="s">
        <v>250</v>
      </c>
      <c r="R2505" t="s">
        <v>250</v>
      </c>
      <c r="S2505" t="s">
        <v>1619</v>
      </c>
      <c r="T2505">
        <v>3097</v>
      </c>
      <c r="U2505">
        <v>232.172</v>
      </c>
      <c r="V2505">
        <v>2023</v>
      </c>
    </row>
    <row r="2506" spans="1:22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>
        <v>50900</v>
      </c>
      <c r="D2506" t="s">
        <v>248</v>
      </c>
      <c r="E2506" t="s">
        <v>27554</v>
      </c>
      <c r="F2506" t="s">
        <v>8621</v>
      </c>
      <c r="G2506" t="s">
        <v>8620</v>
      </c>
      <c r="H2506">
        <v>20508</v>
      </c>
      <c r="I2506" t="s">
        <v>93</v>
      </c>
      <c r="J2506" t="s">
        <v>27562</v>
      </c>
      <c r="K2506" t="s">
        <v>27602</v>
      </c>
      <c r="L2506" t="s">
        <v>242</v>
      </c>
      <c r="M2506">
        <v>32213</v>
      </c>
      <c r="N2506">
        <v>7</v>
      </c>
      <c r="O2506" t="s">
        <v>27561</v>
      </c>
      <c r="P2506" t="s">
        <v>273</v>
      </c>
      <c r="Q2506" t="s">
        <v>274</v>
      </c>
      <c r="R2506" t="s">
        <v>274</v>
      </c>
      <c r="S2506" t="s">
        <v>1619</v>
      </c>
      <c r="T2506">
        <v>2338991</v>
      </c>
      <c r="U2506">
        <v>174151.81</v>
      </c>
      <c r="V2506">
        <v>2023</v>
      </c>
    </row>
    <row r="2507" spans="1:22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>
        <v>50900</v>
      </c>
      <c r="D2507" t="s">
        <v>248</v>
      </c>
      <c r="E2507" t="s">
        <v>27554</v>
      </c>
      <c r="F2507" t="s">
        <v>8621</v>
      </c>
      <c r="G2507" t="s">
        <v>8620</v>
      </c>
      <c r="H2507">
        <v>20508</v>
      </c>
      <c r="I2507" t="s">
        <v>93</v>
      </c>
      <c r="J2507" t="s">
        <v>27562</v>
      </c>
      <c r="K2507" t="s">
        <v>27602</v>
      </c>
      <c r="L2507" t="s">
        <v>242</v>
      </c>
      <c r="M2507">
        <v>32213</v>
      </c>
      <c r="N2507">
        <v>7</v>
      </c>
      <c r="O2507" t="s">
        <v>27561</v>
      </c>
      <c r="P2507" t="s">
        <v>273</v>
      </c>
      <c r="Q2507" t="s">
        <v>505</v>
      </c>
      <c r="R2507" t="s">
        <v>505</v>
      </c>
      <c r="S2507" t="s">
        <v>1619</v>
      </c>
      <c r="T2507">
        <v>71630</v>
      </c>
      <c r="U2507">
        <v>5328.5720000000001</v>
      </c>
      <c r="V2507">
        <v>2023</v>
      </c>
    </row>
    <row r="2508" spans="1:22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>
        <v>50900</v>
      </c>
      <c r="D2508" t="s">
        <v>248</v>
      </c>
      <c r="E2508" t="s">
        <v>27554</v>
      </c>
      <c r="F2508" t="s">
        <v>8621</v>
      </c>
      <c r="G2508" t="s">
        <v>8620</v>
      </c>
      <c r="H2508">
        <v>20508</v>
      </c>
      <c r="I2508" t="s">
        <v>93</v>
      </c>
      <c r="J2508" t="s">
        <v>27562</v>
      </c>
      <c r="K2508" t="s">
        <v>27602</v>
      </c>
      <c r="L2508" t="s">
        <v>242</v>
      </c>
      <c r="M2508">
        <v>32213</v>
      </c>
      <c r="N2508">
        <v>7</v>
      </c>
      <c r="O2508" t="s">
        <v>27561</v>
      </c>
      <c r="P2508" t="s">
        <v>273</v>
      </c>
      <c r="Q2508" t="s">
        <v>425</v>
      </c>
      <c r="R2508" t="s">
        <v>27563</v>
      </c>
      <c r="S2508" t="s">
        <v>1619</v>
      </c>
      <c r="T2508">
        <v>1498038</v>
      </c>
      <c r="U2508">
        <v>112518.14</v>
      </c>
      <c r="V2508">
        <v>2023</v>
      </c>
    </row>
    <row r="2509" spans="1:22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>
        <v>50903</v>
      </c>
      <c r="D2509" t="s">
        <v>248</v>
      </c>
      <c r="E2509" t="s">
        <v>27554</v>
      </c>
      <c r="F2509" t="s">
        <v>8624</v>
      </c>
      <c r="G2509" t="s">
        <v>8623</v>
      </c>
      <c r="H2509">
        <v>8</v>
      </c>
      <c r="I2509" t="s">
        <v>63</v>
      </c>
      <c r="J2509" t="s">
        <v>27557</v>
      </c>
      <c r="K2509" t="s">
        <v>27600</v>
      </c>
      <c r="L2509" t="s">
        <v>242</v>
      </c>
      <c r="M2509">
        <v>311</v>
      </c>
      <c r="N2509">
        <v>7</v>
      </c>
      <c r="O2509" t="s">
        <v>27561</v>
      </c>
      <c r="P2509" t="s">
        <v>273</v>
      </c>
      <c r="Q2509" t="s">
        <v>278</v>
      </c>
      <c r="R2509" t="s">
        <v>27568</v>
      </c>
      <c r="S2509" t="s">
        <v>2931</v>
      </c>
      <c r="T2509">
        <v>0</v>
      </c>
      <c r="U2509">
        <v>0</v>
      </c>
      <c r="V2509">
        <v>2023</v>
      </c>
    </row>
    <row r="2510" spans="1:22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>
        <v>50903</v>
      </c>
      <c r="D2510" t="s">
        <v>248</v>
      </c>
      <c r="E2510" t="s">
        <v>27554</v>
      </c>
      <c r="F2510" t="s">
        <v>8624</v>
      </c>
      <c r="G2510" t="s">
        <v>8623</v>
      </c>
      <c r="H2510">
        <v>8</v>
      </c>
      <c r="I2510" t="s">
        <v>63</v>
      </c>
      <c r="J2510" t="s">
        <v>27557</v>
      </c>
      <c r="K2510" t="s">
        <v>27600</v>
      </c>
      <c r="L2510" t="s">
        <v>242</v>
      </c>
      <c r="M2510">
        <v>311</v>
      </c>
      <c r="N2510">
        <v>7</v>
      </c>
      <c r="O2510" t="s">
        <v>27561</v>
      </c>
      <c r="P2510" t="s">
        <v>273</v>
      </c>
      <c r="Q2510" t="s">
        <v>274</v>
      </c>
      <c r="R2510" t="s">
        <v>274</v>
      </c>
      <c r="S2510" t="s">
        <v>2931</v>
      </c>
      <c r="T2510">
        <v>394745</v>
      </c>
      <c r="U2510">
        <v>16833.38</v>
      </c>
      <c r="V2510">
        <v>2023</v>
      </c>
    </row>
    <row r="2511" spans="1:22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>
        <v>50931</v>
      </c>
      <c r="D2511" t="s">
        <v>248</v>
      </c>
      <c r="E2511" t="s">
        <v>27554</v>
      </c>
      <c r="F2511" t="s">
        <v>8633</v>
      </c>
      <c r="G2511" t="s">
        <v>8633</v>
      </c>
      <c r="H2511">
        <v>21773</v>
      </c>
      <c r="I2511" t="s">
        <v>74</v>
      </c>
      <c r="J2511" t="s">
        <v>27567</v>
      </c>
      <c r="K2511" t="s">
        <v>7552</v>
      </c>
      <c r="L2511" t="s">
        <v>242</v>
      </c>
      <c r="M2511">
        <v>22</v>
      </c>
      <c r="N2511">
        <v>3</v>
      </c>
      <c r="O2511" t="s">
        <v>27566</v>
      </c>
      <c r="P2511" t="s">
        <v>273</v>
      </c>
      <c r="Q2511" t="s">
        <v>250</v>
      </c>
      <c r="R2511" t="s">
        <v>250</v>
      </c>
      <c r="S2511" t="s">
        <v>27611</v>
      </c>
      <c r="T2511">
        <v>143</v>
      </c>
      <c r="U2511">
        <v>13.605</v>
      </c>
      <c r="V2511">
        <v>2023</v>
      </c>
    </row>
    <row r="2512" spans="1:22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>
        <v>50931</v>
      </c>
      <c r="D2512" t="s">
        <v>248</v>
      </c>
      <c r="E2512" t="s">
        <v>27554</v>
      </c>
      <c r="F2512" t="s">
        <v>8633</v>
      </c>
      <c r="G2512" t="s">
        <v>8633</v>
      </c>
      <c r="H2512">
        <v>21773</v>
      </c>
      <c r="I2512" t="s">
        <v>74</v>
      </c>
      <c r="J2512" t="s">
        <v>27567</v>
      </c>
      <c r="K2512" t="s">
        <v>7552</v>
      </c>
      <c r="L2512" t="s">
        <v>242</v>
      </c>
      <c r="M2512">
        <v>22</v>
      </c>
      <c r="N2512">
        <v>3</v>
      </c>
      <c r="O2512" t="s">
        <v>27566</v>
      </c>
      <c r="P2512" t="s">
        <v>273</v>
      </c>
      <c r="Q2512" t="s">
        <v>2291</v>
      </c>
      <c r="R2512" t="s">
        <v>27578</v>
      </c>
      <c r="S2512" t="s">
        <v>27611</v>
      </c>
      <c r="T2512">
        <v>102146</v>
      </c>
      <c r="U2512">
        <v>9622.5339999999997</v>
      </c>
      <c r="V2512">
        <v>2023</v>
      </c>
    </row>
    <row r="2513" spans="1:22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>
        <v>50931</v>
      </c>
      <c r="D2513" t="s">
        <v>248</v>
      </c>
      <c r="E2513" t="s">
        <v>27554</v>
      </c>
      <c r="F2513" t="s">
        <v>8633</v>
      </c>
      <c r="G2513" t="s">
        <v>8633</v>
      </c>
      <c r="H2513">
        <v>21773</v>
      </c>
      <c r="I2513" t="s">
        <v>74</v>
      </c>
      <c r="J2513" t="s">
        <v>27567</v>
      </c>
      <c r="K2513" t="s">
        <v>7552</v>
      </c>
      <c r="L2513" t="s">
        <v>242</v>
      </c>
      <c r="M2513">
        <v>22</v>
      </c>
      <c r="N2513">
        <v>3</v>
      </c>
      <c r="O2513" t="s">
        <v>27566</v>
      </c>
      <c r="P2513" t="s">
        <v>273</v>
      </c>
      <c r="Q2513" t="s">
        <v>844</v>
      </c>
      <c r="R2513" t="s">
        <v>844</v>
      </c>
      <c r="S2513" t="s">
        <v>27611</v>
      </c>
      <c r="T2513">
        <v>5107762</v>
      </c>
      <c r="U2513">
        <v>481123.86</v>
      </c>
      <c r="V2513">
        <v>2023</v>
      </c>
    </row>
    <row r="2514" spans="1:22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>
        <v>50933</v>
      </c>
      <c r="D2514" t="s">
        <v>248</v>
      </c>
      <c r="E2514" t="s">
        <v>27554</v>
      </c>
      <c r="F2514" t="s">
        <v>8640</v>
      </c>
      <c r="G2514" t="s">
        <v>8639</v>
      </c>
      <c r="H2514">
        <v>61707</v>
      </c>
      <c r="I2514" t="s">
        <v>96</v>
      </c>
      <c r="J2514" t="s">
        <v>27557</v>
      </c>
      <c r="K2514" t="s">
        <v>27601</v>
      </c>
      <c r="L2514" t="s">
        <v>242</v>
      </c>
      <c r="M2514">
        <v>322122</v>
      </c>
      <c r="N2514">
        <v>7</v>
      </c>
      <c r="O2514" t="s">
        <v>27561</v>
      </c>
      <c r="P2514" t="s">
        <v>267</v>
      </c>
      <c r="Q2514" t="s">
        <v>268</v>
      </c>
      <c r="R2514" t="s">
        <v>27579</v>
      </c>
      <c r="S2514" t="s">
        <v>2931</v>
      </c>
      <c r="T2514">
        <v>25358</v>
      </c>
      <c r="U2514">
        <v>7432</v>
      </c>
      <c r="V2514">
        <v>2023</v>
      </c>
    </row>
    <row r="2515" spans="1:22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>
        <v>50933</v>
      </c>
      <c r="D2515" t="s">
        <v>248</v>
      </c>
      <c r="E2515" t="s">
        <v>27554</v>
      </c>
      <c r="F2515" t="s">
        <v>8640</v>
      </c>
      <c r="G2515" t="s">
        <v>8639</v>
      </c>
      <c r="H2515">
        <v>61707</v>
      </c>
      <c r="I2515" t="s">
        <v>96</v>
      </c>
      <c r="J2515" t="s">
        <v>27557</v>
      </c>
      <c r="K2515" t="s">
        <v>27601</v>
      </c>
      <c r="L2515" t="s">
        <v>242</v>
      </c>
      <c r="M2515">
        <v>322122</v>
      </c>
      <c r="N2515">
        <v>7</v>
      </c>
      <c r="O2515" t="s">
        <v>27561</v>
      </c>
      <c r="P2515" t="s">
        <v>273</v>
      </c>
      <c r="Q2515" t="s">
        <v>278</v>
      </c>
      <c r="R2515" t="s">
        <v>27568</v>
      </c>
      <c r="S2515" t="s">
        <v>2931</v>
      </c>
      <c r="T2515">
        <v>0</v>
      </c>
      <c r="U2515">
        <v>0</v>
      </c>
      <c r="V2515">
        <v>2023</v>
      </c>
    </row>
    <row r="2516" spans="1:22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>
        <v>50933</v>
      </c>
      <c r="D2516" t="s">
        <v>248</v>
      </c>
      <c r="E2516" t="s">
        <v>27554</v>
      </c>
      <c r="F2516" t="s">
        <v>8640</v>
      </c>
      <c r="G2516" t="s">
        <v>8639</v>
      </c>
      <c r="H2516">
        <v>61707</v>
      </c>
      <c r="I2516" t="s">
        <v>96</v>
      </c>
      <c r="J2516" t="s">
        <v>27557</v>
      </c>
      <c r="K2516" t="s">
        <v>27601</v>
      </c>
      <c r="L2516" t="s">
        <v>242</v>
      </c>
      <c r="M2516">
        <v>322122</v>
      </c>
      <c r="N2516">
        <v>7</v>
      </c>
      <c r="O2516" t="s">
        <v>27561</v>
      </c>
      <c r="P2516" t="s">
        <v>273</v>
      </c>
      <c r="Q2516" t="s">
        <v>250</v>
      </c>
      <c r="R2516" t="s">
        <v>250</v>
      </c>
      <c r="S2516" t="s">
        <v>2931</v>
      </c>
      <c r="T2516">
        <v>0</v>
      </c>
      <c r="U2516">
        <v>0</v>
      </c>
      <c r="V2516">
        <v>2023</v>
      </c>
    </row>
    <row r="2517" spans="1:22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>
        <v>50933</v>
      </c>
      <c r="D2517" t="s">
        <v>248</v>
      </c>
      <c r="E2517" t="s">
        <v>27554</v>
      </c>
      <c r="F2517" t="s">
        <v>8640</v>
      </c>
      <c r="G2517" t="s">
        <v>8639</v>
      </c>
      <c r="H2517">
        <v>61707</v>
      </c>
      <c r="I2517" t="s">
        <v>96</v>
      </c>
      <c r="J2517" t="s">
        <v>27557</v>
      </c>
      <c r="K2517" t="s">
        <v>27601</v>
      </c>
      <c r="L2517" t="s">
        <v>242</v>
      </c>
      <c r="M2517">
        <v>322122</v>
      </c>
      <c r="N2517">
        <v>7</v>
      </c>
      <c r="O2517" t="s">
        <v>27561</v>
      </c>
      <c r="P2517" t="s">
        <v>273</v>
      </c>
      <c r="Q2517" t="s">
        <v>274</v>
      </c>
      <c r="R2517" t="s">
        <v>274</v>
      </c>
      <c r="S2517" t="s">
        <v>2931</v>
      </c>
      <c r="T2517">
        <v>0</v>
      </c>
      <c r="U2517">
        <v>-579</v>
      </c>
      <c r="V2517">
        <v>2023</v>
      </c>
    </row>
    <row r="2518" spans="1:22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>
        <v>50933</v>
      </c>
      <c r="D2518" t="s">
        <v>248</v>
      </c>
      <c r="E2518" t="s">
        <v>27554</v>
      </c>
      <c r="F2518" t="s">
        <v>8640</v>
      </c>
      <c r="G2518" t="s">
        <v>8639</v>
      </c>
      <c r="H2518">
        <v>61707</v>
      </c>
      <c r="I2518" t="s">
        <v>96</v>
      </c>
      <c r="J2518" t="s">
        <v>27557</v>
      </c>
      <c r="K2518" t="s">
        <v>27601</v>
      </c>
      <c r="L2518" t="s">
        <v>242</v>
      </c>
      <c r="M2518">
        <v>322122</v>
      </c>
      <c r="N2518">
        <v>7</v>
      </c>
      <c r="O2518" t="s">
        <v>27561</v>
      </c>
      <c r="P2518" t="s">
        <v>273</v>
      </c>
      <c r="Q2518" t="s">
        <v>370</v>
      </c>
      <c r="R2518" t="s">
        <v>27568</v>
      </c>
      <c r="S2518" t="s">
        <v>2931</v>
      </c>
      <c r="T2518">
        <v>0</v>
      </c>
      <c r="U2518">
        <v>0</v>
      </c>
      <c r="V2518">
        <v>2023</v>
      </c>
    </row>
    <row r="2519" spans="1:22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>
        <v>50935</v>
      </c>
      <c r="D2519" t="s">
        <v>245</v>
      </c>
      <c r="E2519" t="s">
        <v>27554</v>
      </c>
      <c r="F2519" t="s">
        <v>8642</v>
      </c>
      <c r="G2519" t="s">
        <v>8641</v>
      </c>
      <c r="H2519">
        <v>3179</v>
      </c>
      <c r="I2519" t="s">
        <v>63</v>
      </c>
      <c r="J2519" t="s">
        <v>27557</v>
      </c>
      <c r="K2519" t="s">
        <v>27600</v>
      </c>
      <c r="L2519" t="s">
        <v>242</v>
      </c>
      <c r="M2519">
        <v>339</v>
      </c>
      <c r="N2519">
        <v>6</v>
      </c>
      <c r="O2519" t="s">
        <v>27570</v>
      </c>
      <c r="P2519" t="s">
        <v>241</v>
      </c>
      <c r="Q2519" t="s">
        <v>250</v>
      </c>
      <c r="R2519" t="s">
        <v>250</v>
      </c>
      <c r="S2519" t="s">
        <v>2931</v>
      </c>
      <c r="T2519">
        <v>2525</v>
      </c>
      <c r="U2519">
        <v>256.99099999999999</v>
      </c>
      <c r="V2519">
        <v>2023</v>
      </c>
    </row>
    <row r="2520" spans="1:22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>
        <v>50935</v>
      </c>
      <c r="D2520" t="s">
        <v>245</v>
      </c>
      <c r="E2520" t="s">
        <v>27554</v>
      </c>
      <c r="F2520" t="s">
        <v>8642</v>
      </c>
      <c r="G2520" t="s">
        <v>8641</v>
      </c>
      <c r="H2520">
        <v>3179</v>
      </c>
      <c r="I2520" t="s">
        <v>63</v>
      </c>
      <c r="J2520" t="s">
        <v>27557</v>
      </c>
      <c r="K2520" t="s">
        <v>27600</v>
      </c>
      <c r="L2520" t="s">
        <v>242</v>
      </c>
      <c r="M2520">
        <v>339</v>
      </c>
      <c r="N2520">
        <v>6</v>
      </c>
      <c r="O2520" t="s">
        <v>27570</v>
      </c>
      <c r="P2520" t="s">
        <v>241</v>
      </c>
      <c r="Q2520" t="s">
        <v>274</v>
      </c>
      <c r="R2520" t="s">
        <v>274</v>
      </c>
      <c r="S2520" t="s">
        <v>2931</v>
      </c>
      <c r="T2520">
        <v>267644</v>
      </c>
      <c r="U2520">
        <v>27084.188999999998</v>
      </c>
      <c r="V2520">
        <v>2023</v>
      </c>
    </row>
    <row r="2521" spans="1:22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>
        <v>50949</v>
      </c>
      <c r="D2521" t="s">
        <v>245</v>
      </c>
      <c r="E2521" t="s">
        <v>27554</v>
      </c>
      <c r="F2521" t="s">
        <v>8662</v>
      </c>
      <c r="G2521" t="s">
        <v>6637</v>
      </c>
      <c r="H2521">
        <v>49893</v>
      </c>
      <c r="I2521" t="s">
        <v>57</v>
      </c>
      <c r="J2521" t="s">
        <v>27562</v>
      </c>
      <c r="K2521" t="s">
        <v>27602</v>
      </c>
      <c r="L2521" t="s">
        <v>242</v>
      </c>
      <c r="M2521">
        <v>22</v>
      </c>
      <c r="N2521">
        <v>2</v>
      </c>
      <c r="O2521" t="s">
        <v>27556</v>
      </c>
      <c r="P2521" t="s">
        <v>53</v>
      </c>
      <c r="Q2521" t="s">
        <v>250</v>
      </c>
      <c r="R2521" t="s">
        <v>250</v>
      </c>
      <c r="S2521" t="s">
        <v>27604</v>
      </c>
      <c r="T2521">
        <v>0</v>
      </c>
      <c r="U2521">
        <v>27.12</v>
      </c>
      <c r="V2521">
        <v>2023</v>
      </c>
    </row>
    <row r="2522" spans="1:22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>
        <v>50949</v>
      </c>
      <c r="D2522" t="s">
        <v>245</v>
      </c>
      <c r="E2522" t="s">
        <v>27554</v>
      </c>
      <c r="F2522" t="s">
        <v>8662</v>
      </c>
      <c r="G2522" t="s">
        <v>6637</v>
      </c>
      <c r="H2522">
        <v>49893</v>
      </c>
      <c r="I2522" t="s">
        <v>57</v>
      </c>
      <c r="J2522" t="s">
        <v>27562</v>
      </c>
      <c r="K2522" t="s">
        <v>27602</v>
      </c>
      <c r="L2522" t="s">
        <v>242</v>
      </c>
      <c r="M2522">
        <v>22</v>
      </c>
      <c r="N2522">
        <v>2</v>
      </c>
      <c r="O2522" t="s">
        <v>27556</v>
      </c>
      <c r="P2522" t="s">
        <v>53</v>
      </c>
      <c r="Q2522" t="s">
        <v>274</v>
      </c>
      <c r="R2522" t="s">
        <v>274</v>
      </c>
      <c r="S2522" t="s">
        <v>27604</v>
      </c>
      <c r="T2522">
        <v>0</v>
      </c>
      <c r="U2522">
        <v>266092.88</v>
      </c>
      <c r="V2522">
        <v>2023</v>
      </c>
    </row>
    <row r="2523" spans="1:22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>
        <v>50949</v>
      </c>
      <c r="D2523" t="s">
        <v>245</v>
      </c>
      <c r="E2523" t="s">
        <v>27554</v>
      </c>
      <c r="F2523" t="s">
        <v>8662</v>
      </c>
      <c r="G2523" t="s">
        <v>6637</v>
      </c>
      <c r="H2523">
        <v>49893</v>
      </c>
      <c r="I2523" t="s">
        <v>57</v>
      </c>
      <c r="J2523" t="s">
        <v>27562</v>
      </c>
      <c r="K2523" t="s">
        <v>27602</v>
      </c>
      <c r="L2523" t="s">
        <v>242</v>
      </c>
      <c r="M2523">
        <v>22</v>
      </c>
      <c r="N2523">
        <v>2</v>
      </c>
      <c r="O2523" t="s">
        <v>27556</v>
      </c>
      <c r="P2523" t="s">
        <v>55</v>
      </c>
      <c r="Q2523" t="s">
        <v>250</v>
      </c>
      <c r="R2523" t="s">
        <v>250</v>
      </c>
      <c r="S2523" t="s">
        <v>27604</v>
      </c>
      <c r="T2523">
        <v>723</v>
      </c>
      <c r="U2523">
        <v>53.027999999999999</v>
      </c>
      <c r="V2523">
        <v>2023</v>
      </c>
    </row>
    <row r="2524" spans="1:22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>
        <v>50949</v>
      </c>
      <c r="D2524" t="s">
        <v>245</v>
      </c>
      <c r="E2524" t="s">
        <v>27554</v>
      </c>
      <c r="F2524" t="s">
        <v>8662</v>
      </c>
      <c r="G2524" t="s">
        <v>6637</v>
      </c>
      <c r="H2524">
        <v>49893</v>
      </c>
      <c r="I2524" t="s">
        <v>57</v>
      </c>
      <c r="J2524" t="s">
        <v>27562</v>
      </c>
      <c r="K2524" t="s">
        <v>27602</v>
      </c>
      <c r="L2524" t="s">
        <v>242</v>
      </c>
      <c r="M2524">
        <v>22</v>
      </c>
      <c r="N2524">
        <v>2</v>
      </c>
      <c r="O2524" t="s">
        <v>27556</v>
      </c>
      <c r="P2524" t="s">
        <v>55</v>
      </c>
      <c r="Q2524" t="s">
        <v>274</v>
      </c>
      <c r="R2524" t="s">
        <v>274</v>
      </c>
      <c r="S2524" t="s">
        <v>27604</v>
      </c>
      <c r="T2524">
        <v>6953573</v>
      </c>
      <c r="U2524">
        <v>515302.97</v>
      </c>
      <c r="V2524">
        <v>2023</v>
      </c>
    </row>
    <row r="2525" spans="1:22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>
        <v>50949</v>
      </c>
      <c r="D2525" t="s">
        <v>245</v>
      </c>
      <c r="E2525" t="s">
        <v>27554</v>
      </c>
      <c r="F2525" t="s">
        <v>8662</v>
      </c>
      <c r="G2525" t="s">
        <v>6637</v>
      </c>
      <c r="H2525">
        <v>49893</v>
      </c>
      <c r="I2525" t="s">
        <v>57</v>
      </c>
      <c r="J2525" t="s">
        <v>27562</v>
      </c>
      <c r="K2525" t="s">
        <v>27602</v>
      </c>
      <c r="L2525" t="s">
        <v>242</v>
      </c>
      <c r="M2525">
        <v>22</v>
      </c>
      <c r="N2525">
        <v>2</v>
      </c>
      <c r="O2525" t="s">
        <v>27556</v>
      </c>
      <c r="P2525" t="s">
        <v>298</v>
      </c>
      <c r="Q2525" t="s">
        <v>250</v>
      </c>
      <c r="R2525" t="s">
        <v>250</v>
      </c>
      <c r="S2525" t="s">
        <v>27604</v>
      </c>
      <c r="T2525">
        <v>3902</v>
      </c>
      <c r="U2525">
        <v>273.82900000000001</v>
      </c>
      <c r="V2525">
        <v>2023</v>
      </c>
    </row>
    <row r="2526" spans="1:22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>
        <v>50949</v>
      </c>
      <c r="D2526" t="s">
        <v>245</v>
      </c>
      <c r="E2526" t="s">
        <v>27554</v>
      </c>
      <c r="F2526" t="s">
        <v>8662</v>
      </c>
      <c r="G2526" t="s">
        <v>6637</v>
      </c>
      <c r="H2526">
        <v>49893</v>
      </c>
      <c r="I2526" t="s">
        <v>57</v>
      </c>
      <c r="J2526" t="s">
        <v>27562</v>
      </c>
      <c r="K2526" t="s">
        <v>27602</v>
      </c>
      <c r="L2526" t="s">
        <v>242</v>
      </c>
      <c r="M2526">
        <v>22</v>
      </c>
      <c r="N2526">
        <v>2</v>
      </c>
      <c r="O2526" t="s">
        <v>27556</v>
      </c>
      <c r="P2526" t="s">
        <v>298</v>
      </c>
      <c r="Q2526" t="s">
        <v>274</v>
      </c>
      <c r="R2526" t="s">
        <v>274</v>
      </c>
      <c r="S2526" t="s">
        <v>27604</v>
      </c>
      <c r="T2526">
        <v>325480</v>
      </c>
      <c r="U2526">
        <v>22792.170999999998</v>
      </c>
      <c r="V2526">
        <v>2023</v>
      </c>
    </row>
    <row r="2527" spans="1:22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>
        <v>50951</v>
      </c>
      <c r="D2527" t="s">
        <v>245</v>
      </c>
      <c r="E2527" t="s">
        <v>27554</v>
      </c>
      <c r="F2527" t="s">
        <v>8664</v>
      </c>
      <c r="G2527" t="s">
        <v>8663</v>
      </c>
      <c r="H2527">
        <v>21734</v>
      </c>
      <c r="I2527" t="s">
        <v>92</v>
      </c>
      <c r="J2527" t="s">
        <v>27567</v>
      </c>
      <c r="K2527" t="s">
        <v>7552</v>
      </c>
      <c r="L2527" t="s">
        <v>242</v>
      </c>
      <c r="M2527">
        <v>22</v>
      </c>
      <c r="N2527">
        <v>2</v>
      </c>
      <c r="O2527" t="s">
        <v>27556</v>
      </c>
      <c r="P2527" t="s">
        <v>273</v>
      </c>
      <c r="Q2527" t="s">
        <v>250</v>
      </c>
      <c r="R2527" t="s">
        <v>250</v>
      </c>
      <c r="S2527" t="s">
        <v>27613</v>
      </c>
      <c r="T2527">
        <v>28817</v>
      </c>
      <c r="U2527">
        <v>2458.9769999999999</v>
      </c>
      <c r="V2527">
        <v>2023</v>
      </c>
    </row>
    <row r="2528" spans="1:22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>
        <v>50951</v>
      </c>
      <c r="D2528" t="s">
        <v>245</v>
      </c>
      <c r="E2528" t="s">
        <v>27554</v>
      </c>
      <c r="F2528" t="s">
        <v>8664</v>
      </c>
      <c r="G2528" t="s">
        <v>8663</v>
      </c>
      <c r="H2528">
        <v>21734</v>
      </c>
      <c r="I2528" t="s">
        <v>92</v>
      </c>
      <c r="J2528" t="s">
        <v>27567</v>
      </c>
      <c r="K2528" t="s">
        <v>7552</v>
      </c>
      <c r="L2528" t="s">
        <v>242</v>
      </c>
      <c r="M2528">
        <v>22</v>
      </c>
      <c r="N2528">
        <v>2</v>
      </c>
      <c r="O2528" t="s">
        <v>27556</v>
      </c>
      <c r="P2528" t="s">
        <v>273</v>
      </c>
      <c r="Q2528" t="s">
        <v>4179</v>
      </c>
      <c r="R2528" t="s">
        <v>25444</v>
      </c>
      <c r="S2528" t="s">
        <v>27613</v>
      </c>
      <c r="T2528">
        <v>3784009</v>
      </c>
      <c r="U2528">
        <v>314045.02</v>
      </c>
      <c r="V2528">
        <v>2023</v>
      </c>
    </row>
    <row r="2529" spans="1:22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>
        <v>50955</v>
      </c>
      <c r="D2529" t="s">
        <v>248</v>
      </c>
      <c r="E2529" t="s">
        <v>27554</v>
      </c>
      <c r="F2529" t="s">
        <v>8667</v>
      </c>
      <c r="G2529" t="s">
        <v>8667</v>
      </c>
      <c r="H2529">
        <v>5623</v>
      </c>
      <c r="I2529" t="s">
        <v>67</v>
      </c>
      <c r="J2529" t="s">
        <v>3003</v>
      </c>
      <c r="K2529" t="s">
        <v>27599</v>
      </c>
      <c r="L2529" t="s">
        <v>242</v>
      </c>
      <c r="M2529">
        <v>325</v>
      </c>
      <c r="N2529">
        <v>7</v>
      </c>
      <c r="O2529" t="s">
        <v>27561</v>
      </c>
      <c r="P2529" t="s">
        <v>273</v>
      </c>
      <c r="Q2529" t="s">
        <v>274</v>
      </c>
      <c r="R2529" t="s">
        <v>274</v>
      </c>
      <c r="S2529" t="s">
        <v>27580</v>
      </c>
      <c r="T2529">
        <v>56704</v>
      </c>
      <c r="U2529">
        <v>13498.748</v>
      </c>
      <c r="V2529">
        <v>2023</v>
      </c>
    </row>
    <row r="2530" spans="1:22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>
        <v>50955</v>
      </c>
      <c r="D2530" t="s">
        <v>248</v>
      </c>
      <c r="E2530" t="s">
        <v>27554</v>
      </c>
      <c r="F2530" t="s">
        <v>8667</v>
      </c>
      <c r="G2530" t="s">
        <v>8667</v>
      </c>
      <c r="H2530">
        <v>5623</v>
      </c>
      <c r="I2530" t="s">
        <v>67</v>
      </c>
      <c r="J2530" t="s">
        <v>3003</v>
      </c>
      <c r="K2530" t="s">
        <v>27599</v>
      </c>
      <c r="L2530" t="s">
        <v>242</v>
      </c>
      <c r="M2530">
        <v>325</v>
      </c>
      <c r="N2530">
        <v>7</v>
      </c>
      <c r="O2530" t="s">
        <v>27561</v>
      </c>
      <c r="P2530" t="s">
        <v>273</v>
      </c>
      <c r="Q2530" t="s">
        <v>460</v>
      </c>
      <c r="R2530" t="s">
        <v>27559</v>
      </c>
      <c r="S2530" t="s">
        <v>27580</v>
      </c>
      <c r="T2530">
        <v>0</v>
      </c>
      <c r="U2530">
        <v>0.252</v>
      </c>
      <c r="V2530">
        <v>2023</v>
      </c>
    </row>
    <row r="2531" spans="1:22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>
        <v>50955</v>
      </c>
      <c r="D2531" t="s">
        <v>248</v>
      </c>
      <c r="E2531" t="s">
        <v>27554</v>
      </c>
      <c r="F2531" t="s">
        <v>8667</v>
      </c>
      <c r="G2531" t="s">
        <v>8667</v>
      </c>
      <c r="H2531">
        <v>5623</v>
      </c>
      <c r="I2531" t="s">
        <v>67</v>
      </c>
      <c r="J2531" t="s">
        <v>3003</v>
      </c>
      <c r="K2531" t="s">
        <v>27599</v>
      </c>
      <c r="L2531" t="s">
        <v>242</v>
      </c>
      <c r="M2531">
        <v>325</v>
      </c>
      <c r="N2531">
        <v>7</v>
      </c>
      <c r="O2531" t="s">
        <v>27561</v>
      </c>
      <c r="P2531" t="s">
        <v>273</v>
      </c>
      <c r="Q2531" t="s">
        <v>505</v>
      </c>
      <c r="R2531" t="s">
        <v>505</v>
      </c>
      <c r="S2531" t="s">
        <v>27580</v>
      </c>
      <c r="T2531">
        <v>0</v>
      </c>
      <c r="U2531">
        <v>0</v>
      </c>
      <c r="V2531">
        <v>2023</v>
      </c>
    </row>
    <row r="2532" spans="1:22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>
        <v>50960</v>
      </c>
      <c r="D2532" t="s">
        <v>245</v>
      </c>
      <c r="E2532" t="s">
        <v>27554</v>
      </c>
      <c r="F2532" t="s">
        <v>8673</v>
      </c>
      <c r="G2532" t="s">
        <v>8672</v>
      </c>
      <c r="H2532">
        <v>4440</v>
      </c>
      <c r="I2532" t="s">
        <v>79</v>
      </c>
      <c r="J2532" t="s">
        <v>27560</v>
      </c>
      <c r="K2532" t="s">
        <v>27600</v>
      </c>
      <c r="L2532" t="s">
        <v>242</v>
      </c>
      <c r="M2532">
        <v>562213</v>
      </c>
      <c r="N2532">
        <v>4</v>
      </c>
      <c r="O2532" t="s">
        <v>27564</v>
      </c>
      <c r="P2532" t="s">
        <v>273</v>
      </c>
      <c r="Q2532" t="s">
        <v>27576</v>
      </c>
      <c r="R2532" t="s">
        <v>27575</v>
      </c>
      <c r="S2532" t="s">
        <v>1619</v>
      </c>
      <c r="T2532">
        <v>2451534</v>
      </c>
      <c r="U2532">
        <v>134255.72</v>
      </c>
      <c r="V2532">
        <v>2023</v>
      </c>
    </row>
    <row r="2533" spans="1:22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>
        <v>50960</v>
      </c>
      <c r="D2533" t="s">
        <v>245</v>
      </c>
      <c r="E2533" t="s">
        <v>27554</v>
      </c>
      <c r="F2533" t="s">
        <v>8673</v>
      </c>
      <c r="G2533" t="s">
        <v>8672</v>
      </c>
      <c r="H2533">
        <v>4440</v>
      </c>
      <c r="I2533" t="s">
        <v>79</v>
      </c>
      <c r="J2533" t="s">
        <v>27560</v>
      </c>
      <c r="K2533" t="s">
        <v>27600</v>
      </c>
      <c r="L2533" t="s">
        <v>242</v>
      </c>
      <c r="M2533">
        <v>562213</v>
      </c>
      <c r="N2533">
        <v>4</v>
      </c>
      <c r="O2533" t="s">
        <v>27564</v>
      </c>
      <c r="P2533" t="s">
        <v>273</v>
      </c>
      <c r="Q2533" t="s">
        <v>27574</v>
      </c>
      <c r="R2533" t="s">
        <v>1646</v>
      </c>
      <c r="S2533" t="s">
        <v>1619</v>
      </c>
      <c r="T2533">
        <v>2996399</v>
      </c>
      <c r="U2533">
        <v>164094.28</v>
      </c>
      <c r="V2533">
        <v>2023</v>
      </c>
    </row>
    <row r="2534" spans="1:22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>
        <v>50960</v>
      </c>
      <c r="D2534" t="s">
        <v>245</v>
      </c>
      <c r="E2534" t="s">
        <v>27554</v>
      </c>
      <c r="F2534" t="s">
        <v>8673</v>
      </c>
      <c r="G2534" t="s">
        <v>8672</v>
      </c>
      <c r="H2534">
        <v>4440</v>
      </c>
      <c r="I2534" t="s">
        <v>79</v>
      </c>
      <c r="J2534" t="s">
        <v>27560</v>
      </c>
      <c r="K2534" t="s">
        <v>27600</v>
      </c>
      <c r="L2534" t="s">
        <v>242</v>
      </c>
      <c r="M2534">
        <v>562213</v>
      </c>
      <c r="N2534">
        <v>4</v>
      </c>
      <c r="O2534" t="s">
        <v>27564</v>
      </c>
      <c r="P2534" t="s">
        <v>273</v>
      </c>
      <c r="Q2534" t="s">
        <v>274</v>
      </c>
      <c r="R2534" t="s">
        <v>274</v>
      </c>
      <c r="S2534" t="s">
        <v>1619</v>
      </c>
      <c r="T2534">
        <v>0</v>
      </c>
      <c r="U2534">
        <v>0</v>
      </c>
      <c r="V2534">
        <v>2023</v>
      </c>
    </row>
    <row r="2535" spans="1:22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>
        <v>50963</v>
      </c>
      <c r="D2535" t="s">
        <v>248</v>
      </c>
      <c r="E2535" t="s">
        <v>27554</v>
      </c>
      <c r="F2535" t="s">
        <v>8676</v>
      </c>
      <c r="G2535" t="s">
        <v>8675</v>
      </c>
      <c r="H2535">
        <v>2844</v>
      </c>
      <c r="I2535" t="s">
        <v>53</v>
      </c>
      <c r="J2535" t="s">
        <v>27573</v>
      </c>
      <c r="K2535" t="s">
        <v>7552</v>
      </c>
      <c r="L2535" t="s">
        <v>242</v>
      </c>
      <c r="M2535">
        <v>622</v>
      </c>
      <c r="N2535">
        <v>5</v>
      </c>
      <c r="O2535" t="s">
        <v>27569</v>
      </c>
      <c r="P2535" t="s">
        <v>298</v>
      </c>
      <c r="Q2535" t="s">
        <v>274</v>
      </c>
      <c r="R2535" t="s">
        <v>274</v>
      </c>
      <c r="S2535" t="s">
        <v>27581</v>
      </c>
      <c r="T2535">
        <v>135173</v>
      </c>
      <c r="U2535">
        <v>17859.52</v>
      </c>
      <c r="V2535">
        <v>2023</v>
      </c>
    </row>
    <row r="2536" spans="1:22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>
        <v>50965</v>
      </c>
      <c r="D2536" t="s">
        <v>248</v>
      </c>
      <c r="E2536" t="s">
        <v>27554</v>
      </c>
      <c r="F2536" t="s">
        <v>8683</v>
      </c>
      <c r="G2536" t="s">
        <v>8682</v>
      </c>
      <c r="H2536">
        <v>18323</v>
      </c>
      <c r="I2536" t="s">
        <v>83</v>
      </c>
      <c r="J2536" t="s">
        <v>27557</v>
      </c>
      <c r="K2536" t="s">
        <v>27600</v>
      </c>
      <c r="L2536" t="s">
        <v>242</v>
      </c>
      <c r="M2536">
        <v>32411</v>
      </c>
      <c r="N2536">
        <v>7</v>
      </c>
      <c r="O2536" t="s">
        <v>27561</v>
      </c>
      <c r="P2536" t="s">
        <v>7286</v>
      </c>
      <c r="Q2536" t="s">
        <v>510</v>
      </c>
      <c r="R2536" t="s">
        <v>27575</v>
      </c>
      <c r="S2536" t="s">
        <v>1619</v>
      </c>
      <c r="T2536">
        <v>0</v>
      </c>
      <c r="U2536">
        <v>0</v>
      </c>
      <c r="V2536">
        <v>2023</v>
      </c>
    </row>
    <row r="2537" spans="1:22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>
        <v>50965</v>
      </c>
      <c r="D2537" t="s">
        <v>248</v>
      </c>
      <c r="E2537" t="s">
        <v>27554</v>
      </c>
      <c r="F2537" t="s">
        <v>8683</v>
      </c>
      <c r="G2537" t="s">
        <v>8682</v>
      </c>
      <c r="H2537">
        <v>18323</v>
      </c>
      <c r="I2537" t="s">
        <v>83</v>
      </c>
      <c r="J2537" t="s">
        <v>27557</v>
      </c>
      <c r="K2537" t="s">
        <v>27600</v>
      </c>
      <c r="L2537" t="s">
        <v>242</v>
      </c>
      <c r="M2537">
        <v>32411</v>
      </c>
      <c r="N2537">
        <v>7</v>
      </c>
      <c r="O2537" t="s">
        <v>27561</v>
      </c>
      <c r="P2537" t="s">
        <v>7286</v>
      </c>
      <c r="Q2537" t="s">
        <v>274</v>
      </c>
      <c r="R2537" t="s">
        <v>274</v>
      </c>
      <c r="S2537" t="s">
        <v>1619</v>
      </c>
      <c r="T2537">
        <v>0</v>
      </c>
      <c r="U2537">
        <v>0</v>
      </c>
      <c r="V2537">
        <v>2023</v>
      </c>
    </row>
    <row r="2538" spans="1:22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>
        <v>50965</v>
      </c>
      <c r="D2538" t="s">
        <v>248</v>
      </c>
      <c r="E2538" t="s">
        <v>27554</v>
      </c>
      <c r="F2538" t="s">
        <v>8683</v>
      </c>
      <c r="G2538" t="s">
        <v>8682</v>
      </c>
      <c r="H2538">
        <v>18323</v>
      </c>
      <c r="I2538" t="s">
        <v>83</v>
      </c>
      <c r="J2538" t="s">
        <v>27557</v>
      </c>
      <c r="K2538" t="s">
        <v>27600</v>
      </c>
      <c r="L2538" t="s">
        <v>242</v>
      </c>
      <c r="M2538">
        <v>32411</v>
      </c>
      <c r="N2538">
        <v>7</v>
      </c>
      <c r="O2538" t="s">
        <v>27561</v>
      </c>
      <c r="P2538" t="s">
        <v>7286</v>
      </c>
      <c r="Q2538" t="s">
        <v>2291</v>
      </c>
      <c r="R2538" t="s">
        <v>27578</v>
      </c>
      <c r="S2538" t="s">
        <v>1619</v>
      </c>
      <c r="T2538">
        <v>0</v>
      </c>
      <c r="U2538">
        <v>0</v>
      </c>
      <c r="V2538">
        <v>2023</v>
      </c>
    </row>
    <row r="2539" spans="1:22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>
        <v>50965</v>
      </c>
      <c r="D2539" t="s">
        <v>248</v>
      </c>
      <c r="E2539" t="s">
        <v>27554</v>
      </c>
      <c r="F2539" t="s">
        <v>8683</v>
      </c>
      <c r="G2539" t="s">
        <v>8682</v>
      </c>
      <c r="H2539">
        <v>18323</v>
      </c>
      <c r="I2539" t="s">
        <v>83</v>
      </c>
      <c r="J2539" t="s">
        <v>27557</v>
      </c>
      <c r="K2539" t="s">
        <v>27600</v>
      </c>
      <c r="L2539" t="s">
        <v>242</v>
      </c>
      <c r="M2539">
        <v>32411</v>
      </c>
      <c r="N2539">
        <v>7</v>
      </c>
      <c r="O2539" t="s">
        <v>27561</v>
      </c>
      <c r="P2539" t="s">
        <v>7286</v>
      </c>
      <c r="Q2539" t="s">
        <v>844</v>
      </c>
      <c r="R2539" t="s">
        <v>844</v>
      </c>
      <c r="S2539" t="s">
        <v>1619</v>
      </c>
      <c r="T2539">
        <v>6408</v>
      </c>
      <c r="U2539">
        <v>1421.05</v>
      </c>
      <c r="V2539">
        <v>2023</v>
      </c>
    </row>
    <row r="2540" spans="1:22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>
        <v>50969</v>
      </c>
      <c r="D2540" t="s">
        <v>248</v>
      </c>
      <c r="E2540" t="s">
        <v>27554</v>
      </c>
      <c r="F2540" t="s">
        <v>8685</v>
      </c>
      <c r="G2540" t="s">
        <v>8684</v>
      </c>
      <c r="H2540">
        <v>34359</v>
      </c>
      <c r="I2540" t="s">
        <v>72</v>
      </c>
      <c r="J2540" t="s">
        <v>27558</v>
      </c>
      <c r="K2540" t="s">
        <v>27602</v>
      </c>
      <c r="L2540" t="s">
        <v>242</v>
      </c>
      <c r="M2540">
        <v>611</v>
      </c>
      <c r="N2540">
        <v>5</v>
      </c>
      <c r="O2540" t="s">
        <v>27569</v>
      </c>
      <c r="P2540" t="s">
        <v>298</v>
      </c>
      <c r="Q2540" t="s">
        <v>250</v>
      </c>
      <c r="R2540" t="s">
        <v>250</v>
      </c>
      <c r="S2540" t="s">
        <v>2931</v>
      </c>
      <c r="T2540">
        <v>0</v>
      </c>
      <c r="U2540">
        <v>0</v>
      </c>
      <c r="V2540">
        <v>2023</v>
      </c>
    </row>
    <row r="2541" spans="1:22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>
        <v>50969</v>
      </c>
      <c r="D2541" t="s">
        <v>248</v>
      </c>
      <c r="E2541" t="s">
        <v>27554</v>
      </c>
      <c r="F2541" t="s">
        <v>8685</v>
      </c>
      <c r="G2541" t="s">
        <v>8684</v>
      </c>
      <c r="H2541">
        <v>34359</v>
      </c>
      <c r="I2541" t="s">
        <v>72</v>
      </c>
      <c r="J2541" t="s">
        <v>27558</v>
      </c>
      <c r="K2541" t="s">
        <v>27602</v>
      </c>
      <c r="L2541" t="s">
        <v>242</v>
      </c>
      <c r="M2541">
        <v>611</v>
      </c>
      <c r="N2541">
        <v>5</v>
      </c>
      <c r="O2541" t="s">
        <v>27569</v>
      </c>
      <c r="P2541" t="s">
        <v>298</v>
      </c>
      <c r="Q2541" t="s">
        <v>274</v>
      </c>
      <c r="R2541" t="s">
        <v>274</v>
      </c>
      <c r="S2541" t="s">
        <v>2931</v>
      </c>
      <c r="T2541">
        <v>425691</v>
      </c>
      <c r="U2541">
        <v>85983</v>
      </c>
      <c r="V2541">
        <v>2023</v>
      </c>
    </row>
    <row r="2542" spans="1:22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>
        <v>50969</v>
      </c>
      <c r="D2542" t="s">
        <v>248</v>
      </c>
      <c r="E2542" t="s">
        <v>27554</v>
      </c>
      <c r="F2542" t="s">
        <v>8685</v>
      </c>
      <c r="G2542" t="s">
        <v>8684</v>
      </c>
      <c r="H2542">
        <v>34359</v>
      </c>
      <c r="I2542" t="s">
        <v>72</v>
      </c>
      <c r="J2542" t="s">
        <v>27558</v>
      </c>
      <c r="K2542" t="s">
        <v>27602</v>
      </c>
      <c r="L2542" t="s">
        <v>242</v>
      </c>
      <c r="M2542">
        <v>611</v>
      </c>
      <c r="N2542">
        <v>5</v>
      </c>
      <c r="O2542" t="s">
        <v>27569</v>
      </c>
      <c r="P2542" t="s">
        <v>241</v>
      </c>
      <c r="Q2542" t="s">
        <v>250</v>
      </c>
      <c r="R2542" t="s">
        <v>250</v>
      </c>
      <c r="S2542" t="s">
        <v>2931</v>
      </c>
      <c r="T2542">
        <v>10</v>
      </c>
      <c r="U2542">
        <v>1.96</v>
      </c>
      <c r="V2542">
        <v>2023</v>
      </c>
    </row>
    <row r="2543" spans="1:22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>
        <v>50969</v>
      </c>
      <c r="D2543" t="s">
        <v>248</v>
      </c>
      <c r="E2543" t="s">
        <v>27554</v>
      </c>
      <c r="F2543" t="s">
        <v>8685</v>
      </c>
      <c r="G2543" t="s">
        <v>8684</v>
      </c>
      <c r="H2543">
        <v>34359</v>
      </c>
      <c r="I2543" t="s">
        <v>72</v>
      </c>
      <c r="J2543" t="s">
        <v>27558</v>
      </c>
      <c r="K2543" t="s">
        <v>27602</v>
      </c>
      <c r="L2543" t="s">
        <v>242</v>
      </c>
      <c r="M2543">
        <v>611</v>
      </c>
      <c r="N2543">
        <v>5</v>
      </c>
      <c r="O2543" t="s">
        <v>27569</v>
      </c>
      <c r="P2543" t="s">
        <v>273</v>
      </c>
      <c r="Q2543" t="s">
        <v>278</v>
      </c>
      <c r="R2543" t="s">
        <v>27568</v>
      </c>
      <c r="S2543" t="s">
        <v>2931</v>
      </c>
      <c r="T2543">
        <v>12285</v>
      </c>
      <c r="U2543">
        <v>2220.3180000000002</v>
      </c>
      <c r="V2543">
        <v>2023</v>
      </c>
    </row>
    <row r="2544" spans="1:22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>
        <v>50969</v>
      </c>
      <c r="D2544" t="s">
        <v>248</v>
      </c>
      <c r="E2544" t="s">
        <v>27554</v>
      </c>
      <c r="F2544" t="s">
        <v>8685</v>
      </c>
      <c r="G2544" t="s">
        <v>8684</v>
      </c>
      <c r="H2544">
        <v>34359</v>
      </c>
      <c r="I2544" t="s">
        <v>72</v>
      </c>
      <c r="J2544" t="s">
        <v>27558</v>
      </c>
      <c r="K2544" t="s">
        <v>27602</v>
      </c>
      <c r="L2544" t="s">
        <v>242</v>
      </c>
      <c r="M2544">
        <v>611</v>
      </c>
      <c r="N2544">
        <v>5</v>
      </c>
      <c r="O2544" t="s">
        <v>27569</v>
      </c>
      <c r="P2544" t="s">
        <v>273</v>
      </c>
      <c r="Q2544" t="s">
        <v>250</v>
      </c>
      <c r="R2544" t="s">
        <v>250</v>
      </c>
      <c r="S2544" t="s">
        <v>2931</v>
      </c>
      <c r="T2544">
        <v>29</v>
      </c>
      <c r="U2544">
        <v>5.1669999999999998</v>
      </c>
      <c r="V2544">
        <v>2023</v>
      </c>
    </row>
    <row r="2545" spans="1:22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>
        <v>50969</v>
      </c>
      <c r="D2545" t="s">
        <v>248</v>
      </c>
      <c r="E2545" t="s">
        <v>27554</v>
      </c>
      <c r="F2545" t="s">
        <v>8685</v>
      </c>
      <c r="G2545" t="s">
        <v>8684</v>
      </c>
      <c r="H2545">
        <v>34359</v>
      </c>
      <c r="I2545" t="s">
        <v>72</v>
      </c>
      <c r="J2545" t="s">
        <v>27558</v>
      </c>
      <c r="K2545" t="s">
        <v>27602</v>
      </c>
      <c r="L2545" t="s">
        <v>242</v>
      </c>
      <c r="M2545">
        <v>611</v>
      </c>
      <c r="N2545">
        <v>5</v>
      </c>
      <c r="O2545" t="s">
        <v>27569</v>
      </c>
      <c r="P2545" t="s">
        <v>273</v>
      </c>
      <c r="Q2545" t="s">
        <v>274</v>
      </c>
      <c r="R2545" t="s">
        <v>274</v>
      </c>
      <c r="S2545" t="s">
        <v>2931</v>
      </c>
      <c r="T2545">
        <v>296053</v>
      </c>
      <c r="U2545">
        <v>54011.824999999997</v>
      </c>
      <c r="V2545">
        <v>2023</v>
      </c>
    </row>
    <row r="2546" spans="1:22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>
        <v>50969</v>
      </c>
      <c r="D2546" t="s">
        <v>248</v>
      </c>
      <c r="E2546" t="s">
        <v>27554</v>
      </c>
      <c r="F2546" t="s">
        <v>8685</v>
      </c>
      <c r="G2546" t="s">
        <v>8684</v>
      </c>
      <c r="H2546">
        <v>34359</v>
      </c>
      <c r="I2546" t="s">
        <v>72</v>
      </c>
      <c r="J2546" t="s">
        <v>27558</v>
      </c>
      <c r="K2546" t="s">
        <v>27602</v>
      </c>
      <c r="L2546" t="s">
        <v>242</v>
      </c>
      <c r="M2546">
        <v>611</v>
      </c>
      <c r="N2546">
        <v>5</v>
      </c>
      <c r="O2546" t="s">
        <v>27569</v>
      </c>
      <c r="P2546" t="s">
        <v>273</v>
      </c>
      <c r="Q2546" t="s">
        <v>425</v>
      </c>
      <c r="R2546" t="s">
        <v>27563</v>
      </c>
      <c r="S2546" t="s">
        <v>2931</v>
      </c>
      <c r="T2546">
        <v>221576</v>
      </c>
      <c r="U2546">
        <v>40160.936999999998</v>
      </c>
      <c r="V2546">
        <v>2023</v>
      </c>
    </row>
    <row r="2547" spans="1:22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>
        <v>50973</v>
      </c>
      <c r="D2547" t="s">
        <v>248</v>
      </c>
      <c r="E2547" t="s">
        <v>27554</v>
      </c>
      <c r="F2547" t="s">
        <v>8696</v>
      </c>
      <c r="G2547" t="s">
        <v>8695</v>
      </c>
      <c r="H2547">
        <v>12981</v>
      </c>
      <c r="I2547" t="s">
        <v>91</v>
      </c>
      <c r="J2547" t="s">
        <v>27565</v>
      </c>
      <c r="K2547" t="s">
        <v>27602</v>
      </c>
      <c r="L2547" t="s">
        <v>242</v>
      </c>
      <c r="M2547">
        <v>32411</v>
      </c>
      <c r="N2547">
        <v>7</v>
      </c>
      <c r="O2547" t="s">
        <v>27561</v>
      </c>
      <c r="P2547" t="s">
        <v>53</v>
      </c>
      <c r="Q2547" t="s">
        <v>274</v>
      </c>
      <c r="R2547" t="s">
        <v>274</v>
      </c>
      <c r="S2547" t="s">
        <v>2931</v>
      </c>
      <c r="T2547">
        <v>0</v>
      </c>
      <c r="U2547">
        <v>130972.32</v>
      </c>
      <c r="V2547">
        <v>2023</v>
      </c>
    </row>
    <row r="2548" spans="1:22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>
        <v>50973</v>
      </c>
      <c r="D2548" t="s">
        <v>248</v>
      </c>
      <c r="E2548" t="s">
        <v>27554</v>
      </c>
      <c r="F2548" t="s">
        <v>8696</v>
      </c>
      <c r="G2548" t="s">
        <v>8695</v>
      </c>
      <c r="H2548">
        <v>12981</v>
      </c>
      <c r="I2548" t="s">
        <v>91</v>
      </c>
      <c r="J2548" t="s">
        <v>27565</v>
      </c>
      <c r="K2548" t="s">
        <v>27602</v>
      </c>
      <c r="L2548" t="s">
        <v>242</v>
      </c>
      <c r="M2548">
        <v>32411</v>
      </c>
      <c r="N2548">
        <v>7</v>
      </c>
      <c r="O2548" t="s">
        <v>27561</v>
      </c>
      <c r="P2548" t="s">
        <v>53</v>
      </c>
      <c r="Q2548" t="s">
        <v>2291</v>
      </c>
      <c r="R2548" t="s">
        <v>27578</v>
      </c>
      <c r="S2548" t="s">
        <v>2931</v>
      </c>
      <c r="T2548">
        <v>734777</v>
      </c>
      <c r="U2548">
        <v>140420.10999999999</v>
      </c>
      <c r="V2548">
        <v>2023</v>
      </c>
    </row>
    <row r="2549" spans="1:22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>
        <v>50973</v>
      </c>
      <c r="D2549" t="s">
        <v>248</v>
      </c>
      <c r="E2549" t="s">
        <v>27554</v>
      </c>
      <c r="F2549" t="s">
        <v>8696</v>
      </c>
      <c r="G2549" t="s">
        <v>8695</v>
      </c>
      <c r="H2549">
        <v>12981</v>
      </c>
      <c r="I2549" t="s">
        <v>91</v>
      </c>
      <c r="J2549" t="s">
        <v>27565</v>
      </c>
      <c r="K2549" t="s">
        <v>27602</v>
      </c>
      <c r="L2549" t="s">
        <v>242</v>
      </c>
      <c r="M2549">
        <v>32411</v>
      </c>
      <c r="N2549">
        <v>7</v>
      </c>
      <c r="O2549" t="s">
        <v>27561</v>
      </c>
      <c r="P2549" t="s">
        <v>55</v>
      </c>
      <c r="Q2549" t="s">
        <v>274</v>
      </c>
      <c r="R2549" t="s">
        <v>274</v>
      </c>
      <c r="S2549" t="s">
        <v>2931</v>
      </c>
      <c r="T2549">
        <v>6257346</v>
      </c>
      <c r="U2549">
        <v>1066868.1000000001</v>
      </c>
      <c r="V2549">
        <v>2023</v>
      </c>
    </row>
    <row r="2550" spans="1:22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>
        <v>50973</v>
      </c>
      <c r="D2550" t="s">
        <v>248</v>
      </c>
      <c r="E2550" t="s">
        <v>27554</v>
      </c>
      <c r="F2550" t="s">
        <v>8696</v>
      </c>
      <c r="G2550" t="s">
        <v>8695</v>
      </c>
      <c r="H2550">
        <v>12981</v>
      </c>
      <c r="I2550" t="s">
        <v>91</v>
      </c>
      <c r="J2550" t="s">
        <v>27565</v>
      </c>
      <c r="K2550" t="s">
        <v>27602</v>
      </c>
      <c r="L2550" t="s">
        <v>242</v>
      </c>
      <c r="M2550">
        <v>32411</v>
      </c>
      <c r="N2550">
        <v>7</v>
      </c>
      <c r="O2550" t="s">
        <v>27561</v>
      </c>
      <c r="P2550" t="s">
        <v>55</v>
      </c>
      <c r="Q2550" t="s">
        <v>2291</v>
      </c>
      <c r="R2550" t="s">
        <v>27578</v>
      </c>
      <c r="S2550" t="s">
        <v>2931</v>
      </c>
      <c r="T2550">
        <v>0</v>
      </c>
      <c r="U2550">
        <v>0</v>
      </c>
      <c r="V2550">
        <v>2023</v>
      </c>
    </row>
    <row r="2551" spans="1:22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>
        <v>50973</v>
      </c>
      <c r="D2551" t="s">
        <v>248</v>
      </c>
      <c r="E2551" t="s">
        <v>27554</v>
      </c>
      <c r="F2551" t="s">
        <v>8696</v>
      </c>
      <c r="G2551" t="s">
        <v>8695</v>
      </c>
      <c r="H2551">
        <v>12981</v>
      </c>
      <c r="I2551" t="s">
        <v>91</v>
      </c>
      <c r="J2551" t="s">
        <v>27565</v>
      </c>
      <c r="K2551" t="s">
        <v>27602</v>
      </c>
      <c r="L2551" t="s">
        <v>242</v>
      </c>
      <c r="M2551">
        <v>32411</v>
      </c>
      <c r="N2551">
        <v>7</v>
      </c>
      <c r="O2551" t="s">
        <v>27561</v>
      </c>
      <c r="P2551" t="s">
        <v>298</v>
      </c>
      <c r="Q2551" t="s">
        <v>274</v>
      </c>
      <c r="R2551" t="s">
        <v>274</v>
      </c>
      <c r="S2551" t="s">
        <v>2931</v>
      </c>
      <c r="T2551">
        <v>243355</v>
      </c>
      <c r="U2551">
        <v>57315.3</v>
      </c>
      <c r="V2551">
        <v>2023</v>
      </c>
    </row>
    <row r="2552" spans="1:22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>
        <v>51038</v>
      </c>
      <c r="D2552" t="s">
        <v>245</v>
      </c>
      <c r="E2552" t="s">
        <v>27554</v>
      </c>
      <c r="F2552" t="s">
        <v>8740</v>
      </c>
      <c r="G2552" t="s">
        <v>8739</v>
      </c>
      <c r="H2552">
        <v>56601</v>
      </c>
      <c r="I2552" t="s">
        <v>82</v>
      </c>
      <c r="J2552" t="s">
        <v>27560</v>
      </c>
      <c r="K2552" t="s">
        <v>27599</v>
      </c>
      <c r="L2552" t="s">
        <v>242</v>
      </c>
      <c r="M2552">
        <v>562213</v>
      </c>
      <c r="N2552">
        <v>4</v>
      </c>
      <c r="O2552" t="s">
        <v>27564</v>
      </c>
      <c r="P2552" t="s">
        <v>273</v>
      </c>
      <c r="Q2552" t="s">
        <v>250</v>
      </c>
      <c r="R2552" t="s">
        <v>250</v>
      </c>
      <c r="S2552" t="s">
        <v>27583</v>
      </c>
      <c r="T2552">
        <v>0</v>
      </c>
      <c r="U2552">
        <v>0</v>
      </c>
      <c r="V2552">
        <v>2023</v>
      </c>
    </row>
    <row r="2553" spans="1:22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>
        <v>51038</v>
      </c>
      <c r="D2553" t="s">
        <v>245</v>
      </c>
      <c r="E2553" t="s">
        <v>27554</v>
      </c>
      <c r="F2553" t="s">
        <v>8740</v>
      </c>
      <c r="G2553" t="s">
        <v>8739</v>
      </c>
      <c r="H2553">
        <v>56601</v>
      </c>
      <c r="I2553" t="s">
        <v>82</v>
      </c>
      <c r="J2553" t="s">
        <v>27560</v>
      </c>
      <c r="K2553" t="s">
        <v>27599</v>
      </c>
      <c r="L2553" t="s">
        <v>242</v>
      </c>
      <c r="M2553">
        <v>562213</v>
      </c>
      <c r="N2553">
        <v>4</v>
      </c>
      <c r="O2553" t="s">
        <v>27564</v>
      </c>
      <c r="P2553" t="s">
        <v>273</v>
      </c>
      <c r="Q2553" t="s">
        <v>27576</v>
      </c>
      <c r="R2553" t="s">
        <v>27575</v>
      </c>
      <c r="S2553" t="s">
        <v>27583</v>
      </c>
      <c r="T2553">
        <v>760098</v>
      </c>
      <c r="U2553">
        <v>23975.614000000001</v>
      </c>
      <c r="V2553">
        <v>2023</v>
      </c>
    </row>
    <row r="2554" spans="1:22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>
        <v>51038</v>
      </c>
      <c r="D2554" t="s">
        <v>245</v>
      </c>
      <c r="E2554" t="s">
        <v>27554</v>
      </c>
      <c r="F2554" t="s">
        <v>8740</v>
      </c>
      <c r="G2554" t="s">
        <v>8739</v>
      </c>
      <c r="H2554">
        <v>56601</v>
      </c>
      <c r="I2554" t="s">
        <v>82</v>
      </c>
      <c r="J2554" t="s">
        <v>27560</v>
      </c>
      <c r="K2554" t="s">
        <v>27599</v>
      </c>
      <c r="L2554" t="s">
        <v>242</v>
      </c>
      <c r="M2554">
        <v>562213</v>
      </c>
      <c r="N2554">
        <v>4</v>
      </c>
      <c r="O2554" t="s">
        <v>27564</v>
      </c>
      <c r="P2554" t="s">
        <v>273</v>
      </c>
      <c r="Q2554" t="s">
        <v>27574</v>
      </c>
      <c r="R2554" t="s">
        <v>1646</v>
      </c>
      <c r="S2554" t="s">
        <v>27583</v>
      </c>
      <c r="T2554">
        <v>929016</v>
      </c>
      <c r="U2554">
        <v>29303.764999999999</v>
      </c>
      <c r="V2554">
        <v>2023</v>
      </c>
    </row>
    <row r="2555" spans="1:22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>
        <v>51038</v>
      </c>
      <c r="D2555" t="s">
        <v>245</v>
      </c>
      <c r="E2555" t="s">
        <v>27554</v>
      </c>
      <c r="F2555" t="s">
        <v>8740</v>
      </c>
      <c r="G2555" t="s">
        <v>8739</v>
      </c>
      <c r="H2555">
        <v>56601</v>
      </c>
      <c r="I2555" t="s">
        <v>82</v>
      </c>
      <c r="J2555" t="s">
        <v>27560</v>
      </c>
      <c r="K2555" t="s">
        <v>27599</v>
      </c>
      <c r="L2555" t="s">
        <v>242</v>
      </c>
      <c r="M2555">
        <v>562213</v>
      </c>
      <c r="N2555">
        <v>4</v>
      </c>
      <c r="O2555" t="s">
        <v>27564</v>
      </c>
      <c r="P2555" t="s">
        <v>273</v>
      </c>
      <c r="Q2555" t="s">
        <v>274</v>
      </c>
      <c r="R2555" t="s">
        <v>274</v>
      </c>
      <c r="S2555" t="s">
        <v>27583</v>
      </c>
      <c r="T2555">
        <v>30656</v>
      </c>
      <c r="U2555">
        <v>939.62099999999998</v>
      </c>
      <c r="V2555">
        <v>2023</v>
      </c>
    </row>
    <row r="2556" spans="1:22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>
        <v>52010</v>
      </c>
      <c r="D2556" t="s">
        <v>245</v>
      </c>
      <c r="E2556" t="s">
        <v>27554</v>
      </c>
      <c r="F2556" t="s">
        <v>8745</v>
      </c>
      <c r="G2556" t="s">
        <v>8744</v>
      </c>
      <c r="H2556">
        <v>10875</v>
      </c>
      <c r="I2556" t="s">
        <v>57</v>
      </c>
      <c r="J2556" t="s">
        <v>27562</v>
      </c>
      <c r="K2556" t="s">
        <v>27602</v>
      </c>
      <c r="L2556" t="s">
        <v>242</v>
      </c>
      <c r="M2556">
        <v>22</v>
      </c>
      <c r="N2556">
        <v>2</v>
      </c>
      <c r="O2556" t="s">
        <v>27556</v>
      </c>
      <c r="P2556" t="s">
        <v>273</v>
      </c>
      <c r="Q2556" t="s">
        <v>27576</v>
      </c>
      <c r="R2556" t="s">
        <v>27575</v>
      </c>
      <c r="S2556" t="s">
        <v>27612</v>
      </c>
      <c r="T2556">
        <v>2338670</v>
      </c>
      <c r="U2556">
        <v>122562.66</v>
      </c>
      <c r="V2556">
        <v>2023</v>
      </c>
    </row>
    <row r="2557" spans="1:22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>
        <v>52010</v>
      </c>
      <c r="D2557" t="s">
        <v>245</v>
      </c>
      <c r="E2557" t="s">
        <v>27554</v>
      </c>
      <c r="F2557" t="s">
        <v>8745</v>
      </c>
      <c r="G2557" t="s">
        <v>8744</v>
      </c>
      <c r="H2557">
        <v>10875</v>
      </c>
      <c r="I2557" t="s">
        <v>57</v>
      </c>
      <c r="J2557" t="s">
        <v>27562</v>
      </c>
      <c r="K2557" t="s">
        <v>27602</v>
      </c>
      <c r="L2557" t="s">
        <v>242</v>
      </c>
      <c r="M2557">
        <v>22</v>
      </c>
      <c r="N2557">
        <v>2</v>
      </c>
      <c r="O2557" t="s">
        <v>27556</v>
      </c>
      <c r="P2557" t="s">
        <v>273</v>
      </c>
      <c r="Q2557" t="s">
        <v>27574</v>
      </c>
      <c r="R2557" t="s">
        <v>1646</v>
      </c>
      <c r="S2557" t="s">
        <v>27612</v>
      </c>
      <c r="T2557">
        <v>2858340</v>
      </c>
      <c r="U2557">
        <v>149797.41</v>
      </c>
      <c r="V2557">
        <v>2023</v>
      </c>
    </row>
    <row r="2558" spans="1:22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>
        <v>52010</v>
      </c>
      <c r="D2558" t="s">
        <v>245</v>
      </c>
      <c r="E2558" t="s">
        <v>27554</v>
      </c>
      <c r="F2558" t="s">
        <v>8745</v>
      </c>
      <c r="G2558" t="s">
        <v>8744</v>
      </c>
      <c r="H2558">
        <v>10875</v>
      </c>
      <c r="I2558" t="s">
        <v>57</v>
      </c>
      <c r="J2558" t="s">
        <v>27562</v>
      </c>
      <c r="K2558" t="s">
        <v>27602</v>
      </c>
      <c r="L2558" t="s">
        <v>242</v>
      </c>
      <c r="M2558">
        <v>22</v>
      </c>
      <c r="N2558">
        <v>2</v>
      </c>
      <c r="O2558" t="s">
        <v>27556</v>
      </c>
      <c r="P2558" t="s">
        <v>273</v>
      </c>
      <c r="Q2558" t="s">
        <v>460</v>
      </c>
      <c r="R2558" t="s">
        <v>27559</v>
      </c>
      <c r="S2558" t="s">
        <v>27612</v>
      </c>
      <c r="T2558">
        <v>33458</v>
      </c>
      <c r="U2558">
        <v>1706.9369999999999</v>
      </c>
      <c r="V2558">
        <v>2023</v>
      </c>
    </row>
    <row r="2559" spans="1:22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>
        <v>52010</v>
      </c>
      <c r="D2559" t="s">
        <v>245</v>
      </c>
      <c r="E2559" t="s">
        <v>27554</v>
      </c>
      <c r="F2559" t="s">
        <v>8745</v>
      </c>
      <c r="G2559" t="s">
        <v>8744</v>
      </c>
      <c r="H2559">
        <v>10875</v>
      </c>
      <c r="I2559" t="s">
        <v>57</v>
      </c>
      <c r="J2559" t="s">
        <v>27562</v>
      </c>
      <c r="K2559" t="s">
        <v>27602</v>
      </c>
      <c r="L2559" t="s">
        <v>242</v>
      </c>
      <c r="M2559">
        <v>22</v>
      </c>
      <c r="N2559">
        <v>2</v>
      </c>
      <c r="O2559" t="s">
        <v>27556</v>
      </c>
      <c r="P2559" t="s">
        <v>273</v>
      </c>
      <c r="Q2559" t="s">
        <v>2652</v>
      </c>
      <c r="R2559" t="s">
        <v>27559</v>
      </c>
      <c r="S2559" t="s">
        <v>27612</v>
      </c>
      <c r="T2559">
        <v>0</v>
      </c>
      <c r="U2559">
        <v>0</v>
      </c>
      <c r="V2559">
        <v>2023</v>
      </c>
    </row>
    <row r="2560" spans="1:22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>
        <v>52015</v>
      </c>
      <c r="D2560" t="s">
        <v>245</v>
      </c>
      <c r="E2560" t="s">
        <v>27554</v>
      </c>
      <c r="F2560" t="s">
        <v>8746</v>
      </c>
      <c r="G2560" t="s">
        <v>6831</v>
      </c>
      <c r="H2560">
        <v>34691</v>
      </c>
      <c r="I2560" t="s">
        <v>81</v>
      </c>
      <c r="J2560" t="s">
        <v>27567</v>
      </c>
      <c r="K2560" t="s">
        <v>7552</v>
      </c>
      <c r="L2560" t="s">
        <v>242</v>
      </c>
      <c r="M2560">
        <v>22</v>
      </c>
      <c r="N2560">
        <v>2</v>
      </c>
      <c r="O2560" t="s">
        <v>27556</v>
      </c>
      <c r="P2560" t="s">
        <v>6833</v>
      </c>
      <c r="Q2560" t="s">
        <v>809</v>
      </c>
      <c r="R2560" t="s">
        <v>809</v>
      </c>
      <c r="S2560" t="s">
        <v>27581</v>
      </c>
      <c r="T2560">
        <v>108160</v>
      </c>
      <c r="U2560">
        <v>31700</v>
      </c>
      <c r="V2560">
        <v>2023</v>
      </c>
    </row>
    <row r="2561" spans="1:22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>
        <v>52015</v>
      </c>
      <c r="D2561" t="s">
        <v>245</v>
      </c>
      <c r="E2561" t="s">
        <v>27554</v>
      </c>
      <c r="F2561" t="s">
        <v>8746</v>
      </c>
      <c r="G2561" t="s">
        <v>6831</v>
      </c>
      <c r="H2561">
        <v>34691</v>
      </c>
      <c r="I2561" t="s">
        <v>81</v>
      </c>
      <c r="J2561" t="s">
        <v>27567</v>
      </c>
      <c r="K2561" t="s">
        <v>7552</v>
      </c>
      <c r="L2561" t="s">
        <v>242</v>
      </c>
      <c r="M2561">
        <v>22</v>
      </c>
      <c r="N2561">
        <v>2</v>
      </c>
      <c r="O2561" t="s">
        <v>27556</v>
      </c>
      <c r="P2561" t="s">
        <v>273</v>
      </c>
      <c r="Q2561" t="s">
        <v>809</v>
      </c>
      <c r="R2561" t="s">
        <v>809</v>
      </c>
      <c r="S2561" t="s">
        <v>27581</v>
      </c>
      <c r="T2561">
        <v>1501021</v>
      </c>
      <c r="U2561">
        <v>439924</v>
      </c>
      <c r="V2561">
        <v>2023</v>
      </c>
    </row>
    <row r="2562" spans="1:22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>
        <v>52019</v>
      </c>
      <c r="D2562" t="s">
        <v>245</v>
      </c>
      <c r="E2562" t="s">
        <v>27554</v>
      </c>
      <c r="F2562" t="s">
        <v>8749</v>
      </c>
      <c r="G2562" t="s">
        <v>8748</v>
      </c>
      <c r="H2562">
        <v>5310</v>
      </c>
      <c r="I2562" t="s">
        <v>93</v>
      </c>
      <c r="J2562" t="s">
        <v>27562</v>
      </c>
      <c r="K2562" t="s">
        <v>27602</v>
      </c>
      <c r="L2562" t="s">
        <v>242</v>
      </c>
      <c r="M2562">
        <v>22</v>
      </c>
      <c r="N2562">
        <v>2</v>
      </c>
      <c r="O2562" t="s">
        <v>27556</v>
      </c>
      <c r="P2562" t="s">
        <v>53</v>
      </c>
      <c r="Q2562" t="s">
        <v>250</v>
      </c>
      <c r="R2562" t="s">
        <v>250</v>
      </c>
      <c r="S2562" t="s">
        <v>1619</v>
      </c>
      <c r="T2562">
        <v>0</v>
      </c>
      <c r="U2562">
        <v>240.191</v>
      </c>
      <c r="V2562">
        <v>2023</v>
      </c>
    </row>
    <row r="2563" spans="1:22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>
        <v>52019</v>
      </c>
      <c r="D2563" t="s">
        <v>245</v>
      </c>
      <c r="E2563" t="s">
        <v>27554</v>
      </c>
      <c r="F2563" t="s">
        <v>8749</v>
      </c>
      <c r="G2563" t="s">
        <v>8748</v>
      </c>
      <c r="H2563">
        <v>5310</v>
      </c>
      <c r="I2563" t="s">
        <v>93</v>
      </c>
      <c r="J2563" t="s">
        <v>27562</v>
      </c>
      <c r="K2563" t="s">
        <v>27602</v>
      </c>
      <c r="L2563" t="s">
        <v>242</v>
      </c>
      <c r="M2563">
        <v>22</v>
      </c>
      <c r="N2563">
        <v>2</v>
      </c>
      <c r="O2563" t="s">
        <v>27556</v>
      </c>
      <c r="P2563" t="s">
        <v>53</v>
      </c>
      <c r="Q2563" t="s">
        <v>274</v>
      </c>
      <c r="R2563" t="s">
        <v>274</v>
      </c>
      <c r="S2563" t="s">
        <v>1619</v>
      </c>
      <c r="T2563">
        <v>1370283</v>
      </c>
      <c r="U2563">
        <v>1456888.8</v>
      </c>
      <c r="V2563">
        <v>2023</v>
      </c>
    </row>
    <row r="2564" spans="1:22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>
        <v>52019</v>
      </c>
      <c r="D2564" t="s">
        <v>245</v>
      </c>
      <c r="E2564" t="s">
        <v>27554</v>
      </c>
      <c r="F2564" t="s">
        <v>8749</v>
      </c>
      <c r="G2564" t="s">
        <v>8748</v>
      </c>
      <c r="H2564">
        <v>5310</v>
      </c>
      <c r="I2564" t="s">
        <v>93</v>
      </c>
      <c r="J2564" t="s">
        <v>27562</v>
      </c>
      <c r="K2564" t="s">
        <v>27602</v>
      </c>
      <c r="L2564" t="s">
        <v>242</v>
      </c>
      <c r="M2564">
        <v>22</v>
      </c>
      <c r="N2564">
        <v>2</v>
      </c>
      <c r="O2564" t="s">
        <v>27556</v>
      </c>
      <c r="P2564" t="s">
        <v>55</v>
      </c>
      <c r="Q2564" t="s">
        <v>250</v>
      </c>
      <c r="R2564" t="s">
        <v>250</v>
      </c>
      <c r="S2564" t="s">
        <v>1619</v>
      </c>
      <c r="T2564">
        <v>6115</v>
      </c>
      <c r="U2564">
        <v>509.40899999999999</v>
      </c>
      <c r="V2564">
        <v>2023</v>
      </c>
    </row>
    <row r="2565" spans="1:22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>
        <v>52019</v>
      </c>
      <c r="D2565" t="s">
        <v>245</v>
      </c>
      <c r="E2565" t="s">
        <v>27554</v>
      </c>
      <c r="F2565" t="s">
        <v>8749</v>
      </c>
      <c r="G2565" t="s">
        <v>8748</v>
      </c>
      <c r="H2565">
        <v>5310</v>
      </c>
      <c r="I2565" t="s">
        <v>93</v>
      </c>
      <c r="J2565" t="s">
        <v>27562</v>
      </c>
      <c r="K2565" t="s">
        <v>27602</v>
      </c>
      <c r="L2565" t="s">
        <v>242</v>
      </c>
      <c r="M2565">
        <v>22</v>
      </c>
      <c r="N2565">
        <v>2</v>
      </c>
      <c r="O2565" t="s">
        <v>27556</v>
      </c>
      <c r="P2565" t="s">
        <v>55</v>
      </c>
      <c r="Q2565" t="s">
        <v>274</v>
      </c>
      <c r="R2565" t="s">
        <v>274</v>
      </c>
      <c r="S2565" t="s">
        <v>1619</v>
      </c>
      <c r="T2565">
        <v>35055419</v>
      </c>
      <c r="U2565">
        <v>2901750.6</v>
      </c>
      <c r="V2565">
        <v>2023</v>
      </c>
    </row>
    <row r="2566" spans="1:22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>
        <v>52019</v>
      </c>
      <c r="D2566" t="s">
        <v>245</v>
      </c>
      <c r="E2566" t="s">
        <v>27554</v>
      </c>
      <c r="F2566" t="s">
        <v>8749</v>
      </c>
      <c r="G2566" t="s">
        <v>8748</v>
      </c>
      <c r="H2566">
        <v>5310</v>
      </c>
      <c r="I2566" t="s">
        <v>93</v>
      </c>
      <c r="J2566" t="s">
        <v>27562</v>
      </c>
      <c r="K2566" t="s">
        <v>27602</v>
      </c>
      <c r="L2566" t="s">
        <v>242</v>
      </c>
      <c r="M2566">
        <v>22</v>
      </c>
      <c r="N2566">
        <v>2</v>
      </c>
      <c r="O2566" t="s">
        <v>27556</v>
      </c>
      <c r="P2566" t="s">
        <v>298</v>
      </c>
      <c r="Q2566" t="s">
        <v>250</v>
      </c>
      <c r="R2566" t="s">
        <v>250</v>
      </c>
      <c r="S2566" t="s">
        <v>1619</v>
      </c>
      <c r="T2566">
        <v>11739</v>
      </c>
      <c r="U2566">
        <v>982.78700000000003</v>
      </c>
      <c r="V2566">
        <v>2023</v>
      </c>
    </row>
    <row r="2567" spans="1:22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>
        <v>52019</v>
      </c>
      <c r="D2567" t="s">
        <v>245</v>
      </c>
      <c r="E2567" t="s">
        <v>27554</v>
      </c>
      <c r="F2567" t="s">
        <v>8749</v>
      </c>
      <c r="G2567" t="s">
        <v>8748</v>
      </c>
      <c r="H2567">
        <v>5310</v>
      </c>
      <c r="I2567" t="s">
        <v>93</v>
      </c>
      <c r="J2567" t="s">
        <v>27562</v>
      </c>
      <c r="K2567" t="s">
        <v>27602</v>
      </c>
      <c r="L2567" t="s">
        <v>242</v>
      </c>
      <c r="M2567">
        <v>22</v>
      </c>
      <c r="N2567">
        <v>2</v>
      </c>
      <c r="O2567" t="s">
        <v>27556</v>
      </c>
      <c r="P2567" t="s">
        <v>298</v>
      </c>
      <c r="Q2567" t="s">
        <v>274</v>
      </c>
      <c r="R2567" t="s">
        <v>274</v>
      </c>
      <c r="S2567" t="s">
        <v>1619</v>
      </c>
      <c r="T2567">
        <v>10911922</v>
      </c>
      <c r="U2567">
        <v>937385.21</v>
      </c>
      <c r="V2567">
        <v>2023</v>
      </c>
    </row>
    <row r="2568" spans="1:22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>
        <v>52024</v>
      </c>
      <c r="D2568" t="s">
        <v>248</v>
      </c>
      <c r="E2568" t="s">
        <v>27554</v>
      </c>
      <c r="F2568" t="s">
        <v>8755</v>
      </c>
      <c r="G2568" t="s">
        <v>8755</v>
      </c>
      <c r="H2568">
        <v>16001</v>
      </c>
      <c r="I2568" t="s">
        <v>87</v>
      </c>
      <c r="J2568" t="s">
        <v>3003</v>
      </c>
      <c r="K2568" t="s">
        <v>27599</v>
      </c>
      <c r="L2568" t="s">
        <v>242</v>
      </c>
      <c r="M2568">
        <v>622</v>
      </c>
      <c r="N2568">
        <v>5</v>
      </c>
      <c r="O2568" t="s">
        <v>27569</v>
      </c>
      <c r="P2568" t="s">
        <v>273</v>
      </c>
      <c r="Q2568" t="s">
        <v>274</v>
      </c>
      <c r="R2568" t="s">
        <v>274</v>
      </c>
      <c r="S2568" t="s">
        <v>27580</v>
      </c>
      <c r="T2568">
        <v>62687</v>
      </c>
      <c r="U2568">
        <v>11583.875</v>
      </c>
      <c r="V2568">
        <v>2023</v>
      </c>
    </row>
    <row r="2569" spans="1:22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>
        <v>52024</v>
      </c>
      <c r="D2569" t="s">
        <v>248</v>
      </c>
      <c r="E2569" t="s">
        <v>27554</v>
      </c>
      <c r="F2569" t="s">
        <v>8755</v>
      </c>
      <c r="G2569" t="s">
        <v>8755</v>
      </c>
      <c r="H2569">
        <v>16001</v>
      </c>
      <c r="I2569" t="s">
        <v>87</v>
      </c>
      <c r="J2569" t="s">
        <v>3003</v>
      </c>
      <c r="K2569" t="s">
        <v>27599</v>
      </c>
      <c r="L2569" t="s">
        <v>242</v>
      </c>
      <c r="M2569">
        <v>622</v>
      </c>
      <c r="N2569">
        <v>5</v>
      </c>
      <c r="O2569" t="s">
        <v>27569</v>
      </c>
      <c r="P2569" t="s">
        <v>273</v>
      </c>
      <c r="Q2569" t="s">
        <v>505</v>
      </c>
      <c r="R2569" t="s">
        <v>505</v>
      </c>
      <c r="S2569" t="s">
        <v>27580</v>
      </c>
      <c r="T2569">
        <v>7527</v>
      </c>
      <c r="U2569">
        <v>1390.845</v>
      </c>
      <c r="V2569">
        <v>2023</v>
      </c>
    </row>
    <row r="2570" spans="1:22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>
        <v>52039</v>
      </c>
      <c r="D2570" t="s">
        <v>245</v>
      </c>
      <c r="E2570" t="s">
        <v>27554</v>
      </c>
      <c r="F2570" t="s">
        <v>8779</v>
      </c>
      <c r="G2570" t="s">
        <v>8778</v>
      </c>
      <c r="H2570">
        <v>31613</v>
      </c>
      <c r="I2570" t="s">
        <v>92</v>
      </c>
      <c r="J2570" t="s">
        <v>27567</v>
      </c>
      <c r="K2570" t="s">
        <v>7552</v>
      </c>
      <c r="L2570" t="s">
        <v>242</v>
      </c>
      <c r="M2570">
        <v>22</v>
      </c>
      <c r="N2570">
        <v>2</v>
      </c>
      <c r="O2570" t="s">
        <v>27556</v>
      </c>
      <c r="P2570" t="s">
        <v>267</v>
      </c>
      <c r="Q2570" t="s">
        <v>268</v>
      </c>
      <c r="R2570" t="s">
        <v>27579</v>
      </c>
      <c r="S2570" t="s">
        <v>27613</v>
      </c>
      <c r="T2570">
        <v>40229</v>
      </c>
      <c r="U2570">
        <v>11781</v>
      </c>
      <c r="V2570">
        <v>2023</v>
      </c>
    </row>
    <row r="2571" spans="1:22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>
        <v>52068</v>
      </c>
      <c r="D2571" t="s">
        <v>245</v>
      </c>
      <c r="E2571" t="s">
        <v>27554</v>
      </c>
      <c r="F2571" t="s">
        <v>8801</v>
      </c>
      <c r="G2571" t="s">
        <v>1657</v>
      </c>
      <c r="H2571">
        <v>57280</v>
      </c>
      <c r="I2571" t="s">
        <v>79</v>
      </c>
      <c r="J2571" t="s">
        <v>27560</v>
      </c>
      <c r="K2571" t="s">
        <v>27600</v>
      </c>
      <c r="L2571" t="s">
        <v>242</v>
      </c>
      <c r="M2571">
        <v>22</v>
      </c>
      <c r="N2571">
        <v>2</v>
      </c>
      <c r="O2571" t="s">
        <v>27556</v>
      </c>
      <c r="P2571" t="s">
        <v>267</v>
      </c>
      <c r="Q2571" t="s">
        <v>268</v>
      </c>
      <c r="R2571" t="s">
        <v>27579</v>
      </c>
      <c r="S2571" t="s">
        <v>1619</v>
      </c>
      <c r="T2571">
        <v>39633</v>
      </c>
      <c r="U2571">
        <v>11616</v>
      </c>
      <c r="V2571">
        <v>2023</v>
      </c>
    </row>
    <row r="2572" spans="1:22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>
        <v>52073</v>
      </c>
      <c r="D2572" t="s">
        <v>248</v>
      </c>
      <c r="E2572" t="s">
        <v>27554</v>
      </c>
      <c r="F2572" t="s">
        <v>8805</v>
      </c>
      <c r="G2572" t="s">
        <v>8804</v>
      </c>
      <c r="H2572">
        <v>19524</v>
      </c>
      <c r="I2572" t="s">
        <v>53</v>
      </c>
      <c r="J2572" t="s">
        <v>27573</v>
      </c>
      <c r="K2572" t="s">
        <v>7552</v>
      </c>
      <c r="L2572" t="s">
        <v>242</v>
      </c>
      <c r="M2572">
        <v>611</v>
      </c>
      <c r="N2572">
        <v>5</v>
      </c>
      <c r="O2572" t="s">
        <v>27569</v>
      </c>
      <c r="P2572" t="s">
        <v>53</v>
      </c>
      <c r="Q2572" t="s">
        <v>250</v>
      </c>
      <c r="R2572" t="s">
        <v>250</v>
      </c>
      <c r="S2572" t="s">
        <v>27588</v>
      </c>
      <c r="T2572">
        <v>0</v>
      </c>
      <c r="U2572">
        <v>0</v>
      </c>
      <c r="V2572">
        <v>2023</v>
      </c>
    </row>
    <row r="2573" spans="1:22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>
        <v>52073</v>
      </c>
      <c r="D2573" t="s">
        <v>248</v>
      </c>
      <c r="E2573" t="s">
        <v>27554</v>
      </c>
      <c r="F2573" t="s">
        <v>8805</v>
      </c>
      <c r="G2573" t="s">
        <v>8804</v>
      </c>
      <c r="H2573">
        <v>19524</v>
      </c>
      <c r="I2573" t="s">
        <v>53</v>
      </c>
      <c r="J2573" t="s">
        <v>27573</v>
      </c>
      <c r="K2573" t="s">
        <v>7552</v>
      </c>
      <c r="L2573" t="s">
        <v>242</v>
      </c>
      <c r="M2573">
        <v>611</v>
      </c>
      <c r="N2573">
        <v>5</v>
      </c>
      <c r="O2573" t="s">
        <v>27569</v>
      </c>
      <c r="P2573" t="s">
        <v>53</v>
      </c>
      <c r="Q2573" t="s">
        <v>510</v>
      </c>
      <c r="R2573" t="s">
        <v>27575</v>
      </c>
      <c r="S2573" t="s">
        <v>27588</v>
      </c>
      <c r="T2573">
        <v>0</v>
      </c>
      <c r="U2573">
        <v>0</v>
      </c>
      <c r="V2573">
        <v>2023</v>
      </c>
    </row>
    <row r="2574" spans="1:22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>
        <v>52073</v>
      </c>
      <c r="D2574" t="s">
        <v>248</v>
      </c>
      <c r="E2574" t="s">
        <v>27554</v>
      </c>
      <c r="F2574" t="s">
        <v>8805</v>
      </c>
      <c r="G2574" t="s">
        <v>8804</v>
      </c>
      <c r="H2574">
        <v>19524</v>
      </c>
      <c r="I2574" t="s">
        <v>53</v>
      </c>
      <c r="J2574" t="s">
        <v>27573</v>
      </c>
      <c r="K2574" t="s">
        <v>7552</v>
      </c>
      <c r="L2574" t="s">
        <v>242</v>
      </c>
      <c r="M2574">
        <v>611</v>
      </c>
      <c r="N2574">
        <v>5</v>
      </c>
      <c r="O2574" t="s">
        <v>27569</v>
      </c>
      <c r="P2574" t="s">
        <v>53</v>
      </c>
      <c r="Q2574" t="s">
        <v>274</v>
      </c>
      <c r="R2574" t="s">
        <v>274</v>
      </c>
      <c r="S2574" t="s">
        <v>27588</v>
      </c>
      <c r="T2574">
        <v>253455</v>
      </c>
      <c r="U2574">
        <v>54227</v>
      </c>
      <c r="V2574">
        <v>2023</v>
      </c>
    </row>
    <row r="2575" spans="1:22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>
        <v>52073</v>
      </c>
      <c r="D2575" t="s">
        <v>248</v>
      </c>
      <c r="E2575" t="s">
        <v>27554</v>
      </c>
      <c r="F2575" t="s">
        <v>8805</v>
      </c>
      <c r="G2575" t="s">
        <v>8804</v>
      </c>
      <c r="H2575">
        <v>19524</v>
      </c>
      <c r="I2575" t="s">
        <v>53</v>
      </c>
      <c r="J2575" t="s">
        <v>27573</v>
      </c>
      <c r="K2575" t="s">
        <v>7552</v>
      </c>
      <c r="L2575" t="s">
        <v>242</v>
      </c>
      <c r="M2575">
        <v>611</v>
      </c>
      <c r="N2575">
        <v>5</v>
      </c>
      <c r="O2575" t="s">
        <v>27569</v>
      </c>
      <c r="P2575" t="s">
        <v>55</v>
      </c>
      <c r="Q2575" t="s">
        <v>250</v>
      </c>
      <c r="R2575" t="s">
        <v>250</v>
      </c>
      <c r="S2575" t="s">
        <v>27588</v>
      </c>
      <c r="T2575">
        <v>0</v>
      </c>
      <c r="U2575">
        <v>0</v>
      </c>
      <c r="V2575">
        <v>2023</v>
      </c>
    </row>
    <row r="2576" spans="1:22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>
        <v>52073</v>
      </c>
      <c r="D2576" t="s">
        <v>248</v>
      </c>
      <c r="E2576" t="s">
        <v>27554</v>
      </c>
      <c r="F2576" t="s">
        <v>8805</v>
      </c>
      <c r="G2576" t="s">
        <v>8804</v>
      </c>
      <c r="H2576">
        <v>19524</v>
      </c>
      <c r="I2576" t="s">
        <v>53</v>
      </c>
      <c r="J2576" t="s">
        <v>27573</v>
      </c>
      <c r="K2576" t="s">
        <v>7552</v>
      </c>
      <c r="L2576" t="s">
        <v>242</v>
      </c>
      <c r="M2576">
        <v>611</v>
      </c>
      <c r="N2576">
        <v>5</v>
      </c>
      <c r="O2576" t="s">
        <v>27569</v>
      </c>
      <c r="P2576" t="s">
        <v>55</v>
      </c>
      <c r="Q2576" t="s">
        <v>510</v>
      </c>
      <c r="R2576" t="s">
        <v>27575</v>
      </c>
      <c r="S2576" t="s">
        <v>27588</v>
      </c>
      <c r="T2576">
        <v>0</v>
      </c>
      <c r="U2576">
        <v>0</v>
      </c>
      <c r="V2576">
        <v>2023</v>
      </c>
    </row>
    <row r="2577" spans="1:22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>
        <v>52073</v>
      </c>
      <c r="D2577" t="s">
        <v>248</v>
      </c>
      <c r="E2577" t="s">
        <v>27554</v>
      </c>
      <c r="F2577" t="s">
        <v>8805</v>
      </c>
      <c r="G2577" t="s">
        <v>8804</v>
      </c>
      <c r="H2577">
        <v>19524</v>
      </c>
      <c r="I2577" t="s">
        <v>53</v>
      </c>
      <c r="J2577" t="s">
        <v>27573</v>
      </c>
      <c r="K2577" t="s">
        <v>7552</v>
      </c>
      <c r="L2577" t="s">
        <v>242</v>
      </c>
      <c r="M2577">
        <v>611</v>
      </c>
      <c r="N2577">
        <v>5</v>
      </c>
      <c r="O2577" t="s">
        <v>27569</v>
      </c>
      <c r="P2577" t="s">
        <v>55</v>
      </c>
      <c r="Q2577" t="s">
        <v>274</v>
      </c>
      <c r="R2577" t="s">
        <v>274</v>
      </c>
      <c r="S2577" t="s">
        <v>27588</v>
      </c>
      <c r="T2577">
        <v>893656</v>
      </c>
      <c r="U2577">
        <v>190834</v>
      </c>
      <c r="V2577">
        <v>2023</v>
      </c>
    </row>
    <row r="2578" spans="1:22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>
        <v>52085</v>
      </c>
      <c r="D2578" t="s">
        <v>248</v>
      </c>
      <c r="E2578" t="s">
        <v>27554</v>
      </c>
      <c r="F2578" t="s">
        <v>8816</v>
      </c>
      <c r="G2578" t="s">
        <v>8500</v>
      </c>
      <c r="H2578">
        <v>54713</v>
      </c>
      <c r="I2578" t="s">
        <v>53</v>
      </c>
      <c r="J2578" t="s">
        <v>27573</v>
      </c>
      <c r="K2578" t="s">
        <v>7552</v>
      </c>
      <c r="L2578" t="s">
        <v>242</v>
      </c>
      <c r="M2578">
        <v>211</v>
      </c>
      <c r="N2578">
        <v>7</v>
      </c>
      <c r="O2578" t="s">
        <v>27561</v>
      </c>
      <c r="P2578" t="s">
        <v>298</v>
      </c>
      <c r="Q2578" t="s">
        <v>274</v>
      </c>
      <c r="R2578" t="s">
        <v>274</v>
      </c>
      <c r="S2578" t="s">
        <v>27581</v>
      </c>
      <c r="T2578">
        <v>261574</v>
      </c>
      <c r="U2578">
        <v>63142.22</v>
      </c>
      <c r="V2578">
        <v>2023</v>
      </c>
    </row>
    <row r="2579" spans="1:22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>
        <v>52088</v>
      </c>
      <c r="D2579" t="s">
        <v>248</v>
      </c>
      <c r="E2579" t="s">
        <v>27554</v>
      </c>
      <c r="F2579" t="s">
        <v>8822</v>
      </c>
      <c r="G2579" t="s">
        <v>8821</v>
      </c>
      <c r="H2579">
        <v>22652</v>
      </c>
      <c r="I2579" t="s">
        <v>91</v>
      </c>
      <c r="J2579" t="s">
        <v>27565</v>
      </c>
      <c r="K2579" t="s">
        <v>27603</v>
      </c>
      <c r="L2579" t="s">
        <v>242</v>
      </c>
      <c r="M2579">
        <v>22</v>
      </c>
      <c r="N2579">
        <v>3</v>
      </c>
      <c r="O2579" t="s">
        <v>27566</v>
      </c>
      <c r="P2579" t="s">
        <v>53</v>
      </c>
      <c r="Q2579" t="s">
        <v>274</v>
      </c>
      <c r="R2579" t="s">
        <v>274</v>
      </c>
      <c r="S2579" t="s">
        <v>27589</v>
      </c>
      <c r="T2579">
        <v>1611092</v>
      </c>
      <c r="U2579">
        <v>653128</v>
      </c>
      <c r="V2579">
        <v>2023</v>
      </c>
    </row>
    <row r="2580" spans="1:22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>
        <v>52088</v>
      </c>
      <c r="D2580" t="s">
        <v>248</v>
      </c>
      <c r="E2580" t="s">
        <v>27554</v>
      </c>
      <c r="F2580" t="s">
        <v>8822</v>
      </c>
      <c r="G2580" t="s">
        <v>8821</v>
      </c>
      <c r="H2580">
        <v>22652</v>
      </c>
      <c r="I2580" t="s">
        <v>91</v>
      </c>
      <c r="J2580" t="s">
        <v>27565</v>
      </c>
      <c r="K2580" t="s">
        <v>27603</v>
      </c>
      <c r="L2580" t="s">
        <v>242</v>
      </c>
      <c r="M2580">
        <v>22</v>
      </c>
      <c r="N2580">
        <v>3</v>
      </c>
      <c r="O2580" t="s">
        <v>27566</v>
      </c>
      <c r="P2580" t="s">
        <v>53</v>
      </c>
      <c r="Q2580" t="s">
        <v>2291</v>
      </c>
      <c r="R2580" t="s">
        <v>27578</v>
      </c>
      <c r="S2580" t="s">
        <v>27589</v>
      </c>
      <c r="T2580">
        <v>0</v>
      </c>
      <c r="U2580">
        <v>0</v>
      </c>
      <c r="V2580">
        <v>2023</v>
      </c>
    </row>
    <row r="2581" spans="1:22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>
        <v>52088</v>
      </c>
      <c r="D2581" t="s">
        <v>248</v>
      </c>
      <c r="E2581" t="s">
        <v>27554</v>
      </c>
      <c r="F2581" t="s">
        <v>8822</v>
      </c>
      <c r="G2581" t="s">
        <v>8821</v>
      </c>
      <c r="H2581">
        <v>22652</v>
      </c>
      <c r="I2581" t="s">
        <v>91</v>
      </c>
      <c r="J2581" t="s">
        <v>27565</v>
      </c>
      <c r="K2581" t="s">
        <v>27603</v>
      </c>
      <c r="L2581" t="s">
        <v>242</v>
      </c>
      <c r="M2581">
        <v>22</v>
      </c>
      <c r="N2581">
        <v>3</v>
      </c>
      <c r="O2581" t="s">
        <v>27566</v>
      </c>
      <c r="P2581" t="s">
        <v>55</v>
      </c>
      <c r="Q2581" t="s">
        <v>274</v>
      </c>
      <c r="R2581" t="s">
        <v>274</v>
      </c>
      <c r="S2581" t="s">
        <v>27589</v>
      </c>
      <c r="T2581">
        <v>10516420</v>
      </c>
      <c r="U2581">
        <v>1406304</v>
      </c>
      <c r="V2581">
        <v>2023</v>
      </c>
    </row>
    <row r="2582" spans="1:22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>
        <v>52088</v>
      </c>
      <c r="D2582" t="s">
        <v>248</v>
      </c>
      <c r="E2582" t="s">
        <v>27554</v>
      </c>
      <c r="F2582" t="s">
        <v>8822</v>
      </c>
      <c r="G2582" t="s">
        <v>8821</v>
      </c>
      <c r="H2582">
        <v>22652</v>
      </c>
      <c r="I2582" t="s">
        <v>91</v>
      </c>
      <c r="J2582" t="s">
        <v>27565</v>
      </c>
      <c r="K2582" t="s">
        <v>27603</v>
      </c>
      <c r="L2582" t="s">
        <v>242</v>
      </c>
      <c r="M2582">
        <v>22</v>
      </c>
      <c r="N2582">
        <v>3</v>
      </c>
      <c r="O2582" t="s">
        <v>27566</v>
      </c>
      <c r="P2582" t="s">
        <v>55</v>
      </c>
      <c r="Q2582" t="s">
        <v>2291</v>
      </c>
      <c r="R2582" t="s">
        <v>27578</v>
      </c>
      <c r="S2582" t="s">
        <v>27589</v>
      </c>
      <c r="T2582">
        <v>0</v>
      </c>
      <c r="U2582">
        <v>0</v>
      </c>
      <c r="V2582">
        <v>2023</v>
      </c>
    </row>
    <row r="2583" spans="1:22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>
        <v>52089</v>
      </c>
      <c r="D2583" t="s">
        <v>248</v>
      </c>
      <c r="E2583" t="s">
        <v>27554</v>
      </c>
      <c r="F2583" t="s">
        <v>8827</v>
      </c>
      <c r="G2583" t="s">
        <v>8827</v>
      </c>
      <c r="H2583">
        <v>57151</v>
      </c>
      <c r="I2583" t="s">
        <v>93</v>
      </c>
      <c r="J2583" t="s">
        <v>27562</v>
      </c>
      <c r="K2583" t="s">
        <v>27600</v>
      </c>
      <c r="L2583" t="s">
        <v>242</v>
      </c>
      <c r="M2583">
        <v>314</v>
      </c>
      <c r="N2583">
        <v>7</v>
      </c>
      <c r="O2583" t="s">
        <v>27561</v>
      </c>
      <c r="P2583" t="s">
        <v>273</v>
      </c>
      <c r="Q2583" t="s">
        <v>278</v>
      </c>
      <c r="R2583" t="s">
        <v>27568</v>
      </c>
      <c r="S2583" t="s">
        <v>1619</v>
      </c>
      <c r="T2583">
        <v>0</v>
      </c>
      <c r="U2583">
        <v>0</v>
      </c>
      <c r="V2583">
        <v>2023</v>
      </c>
    </row>
    <row r="2584" spans="1:22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>
        <v>52089</v>
      </c>
      <c r="D2584" t="s">
        <v>248</v>
      </c>
      <c r="E2584" t="s">
        <v>27554</v>
      </c>
      <c r="F2584" t="s">
        <v>8827</v>
      </c>
      <c r="G2584" t="s">
        <v>8827</v>
      </c>
      <c r="H2584">
        <v>57151</v>
      </c>
      <c r="I2584" t="s">
        <v>93</v>
      </c>
      <c r="J2584" t="s">
        <v>27562</v>
      </c>
      <c r="K2584" t="s">
        <v>27600</v>
      </c>
      <c r="L2584" t="s">
        <v>242</v>
      </c>
      <c r="M2584">
        <v>314</v>
      </c>
      <c r="N2584">
        <v>7</v>
      </c>
      <c r="O2584" t="s">
        <v>27561</v>
      </c>
      <c r="P2584" t="s">
        <v>273</v>
      </c>
      <c r="Q2584" t="s">
        <v>250</v>
      </c>
      <c r="R2584" t="s">
        <v>250</v>
      </c>
      <c r="S2584" t="s">
        <v>1619</v>
      </c>
      <c r="T2584">
        <v>0</v>
      </c>
      <c r="U2584">
        <v>0</v>
      </c>
      <c r="V2584">
        <v>2023</v>
      </c>
    </row>
    <row r="2585" spans="1:22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>
        <v>52089</v>
      </c>
      <c r="D2585" t="s">
        <v>248</v>
      </c>
      <c r="E2585" t="s">
        <v>27554</v>
      </c>
      <c r="F2585" t="s">
        <v>8827</v>
      </c>
      <c r="G2585" t="s">
        <v>8827</v>
      </c>
      <c r="H2585">
        <v>57151</v>
      </c>
      <c r="I2585" t="s">
        <v>93</v>
      </c>
      <c r="J2585" t="s">
        <v>27562</v>
      </c>
      <c r="K2585" t="s">
        <v>27600</v>
      </c>
      <c r="L2585" t="s">
        <v>242</v>
      </c>
      <c r="M2585">
        <v>314</v>
      </c>
      <c r="N2585">
        <v>7</v>
      </c>
      <c r="O2585" t="s">
        <v>27561</v>
      </c>
      <c r="P2585" t="s">
        <v>273</v>
      </c>
      <c r="Q2585" t="s">
        <v>274</v>
      </c>
      <c r="R2585" t="s">
        <v>274</v>
      </c>
      <c r="S2585" t="s">
        <v>1619</v>
      </c>
      <c r="T2585">
        <v>679970</v>
      </c>
      <c r="U2585">
        <v>161423</v>
      </c>
      <c r="V2585">
        <v>2023</v>
      </c>
    </row>
    <row r="2586" spans="1:22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>
        <v>52096</v>
      </c>
      <c r="D2586" t="s">
        <v>248</v>
      </c>
      <c r="E2586" t="s">
        <v>27554</v>
      </c>
      <c r="F2586" t="s">
        <v>8836</v>
      </c>
      <c r="G2586" t="s">
        <v>27957</v>
      </c>
      <c r="H2586">
        <v>65145</v>
      </c>
      <c r="I2586" t="s">
        <v>53</v>
      </c>
      <c r="J2586" t="s">
        <v>27573</v>
      </c>
      <c r="K2586" t="s">
        <v>7552</v>
      </c>
      <c r="L2586" t="s">
        <v>242</v>
      </c>
      <c r="M2586">
        <v>324</v>
      </c>
      <c r="N2586">
        <v>7</v>
      </c>
      <c r="O2586" t="s">
        <v>27561</v>
      </c>
      <c r="P2586" t="s">
        <v>298</v>
      </c>
      <c r="Q2586" t="s">
        <v>274</v>
      </c>
      <c r="R2586" t="s">
        <v>274</v>
      </c>
      <c r="S2586" t="s">
        <v>27581</v>
      </c>
      <c r="T2586">
        <v>83258</v>
      </c>
      <c r="U2586">
        <v>14822</v>
      </c>
      <c r="V2586">
        <v>2023</v>
      </c>
    </row>
    <row r="2587" spans="1:22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>
        <v>52107</v>
      </c>
      <c r="D2587" t="s">
        <v>248</v>
      </c>
      <c r="E2587" t="s">
        <v>27554</v>
      </c>
      <c r="F2587" t="s">
        <v>8839</v>
      </c>
      <c r="G2587" t="s">
        <v>8500</v>
      </c>
      <c r="H2587">
        <v>54713</v>
      </c>
      <c r="I2587" t="s">
        <v>53</v>
      </c>
      <c r="J2587" t="s">
        <v>27573</v>
      </c>
      <c r="K2587" t="s">
        <v>7552</v>
      </c>
      <c r="L2587" t="s">
        <v>242</v>
      </c>
      <c r="M2587">
        <v>211</v>
      </c>
      <c r="N2587">
        <v>7</v>
      </c>
      <c r="O2587" t="s">
        <v>27561</v>
      </c>
      <c r="P2587" t="s">
        <v>298</v>
      </c>
      <c r="Q2587" t="s">
        <v>274</v>
      </c>
      <c r="R2587" t="s">
        <v>274</v>
      </c>
      <c r="S2587" t="s">
        <v>27581</v>
      </c>
      <c r="T2587">
        <v>952865</v>
      </c>
      <c r="U2587">
        <v>236287</v>
      </c>
      <c r="V2587">
        <v>2023</v>
      </c>
    </row>
    <row r="2588" spans="1:22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>
        <v>52109</v>
      </c>
      <c r="D2588" t="s">
        <v>248</v>
      </c>
      <c r="E2588" t="s">
        <v>27554</v>
      </c>
      <c r="F2588" t="s">
        <v>8844</v>
      </c>
      <c r="G2588" t="s">
        <v>8843</v>
      </c>
      <c r="H2588">
        <v>49732</v>
      </c>
      <c r="I2588" t="s">
        <v>53</v>
      </c>
      <c r="J2588" t="s">
        <v>27573</v>
      </c>
      <c r="K2588" t="s">
        <v>7552</v>
      </c>
      <c r="L2588" t="s">
        <v>242</v>
      </c>
      <c r="M2588">
        <v>32411</v>
      </c>
      <c r="N2588">
        <v>7</v>
      </c>
      <c r="O2588" t="s">
        <v>27561</v>
      </c>
      <c r="P2588" t="s">
        <v>53</v>
      </c>
      <c r="Q2588" t="s">
        <v>274</v>
      </c>
      <c r="R2588" t="s">
        <v>274</v>
      </c>
      <c r="S2588" t="s">
        <v>27581</v>
      </c>
      <c r="T2588">
        <v>0</v>
      </c>
      <c r="U2588">
        <v>81020.035000000003</v>
      </c>
      <c r="V2588">
        <v>2023</v>
      </c>
    </row>
    <row r="2589" spans="1:22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>
        <v>52109</v>
      </c>
      <c r="D2589" t="s">
        <v>248</v>
      </c>
      <c r="E2589" t="s">
        <v>27554</v>
      </c>
      <c r="F2589" t="s">
        <v>8844</v>
      </c>
      <c r="G2589" t="s">
        <v>8843</v>
      </c>
      <c r="H2589">
        <v>49732</v>
      </c>
      <c r="I2589" t="s">
        <v>53</v>
      </c>
      <c r="J2589" t="s">
        <v>27573</v>
      </c>
      <c r="K2589" t="s">
        <v>7552</v>
      </c>
      <c r="L2589" t="s">
        <v>242</v>
      </c>
      <c r="M2589">
        <v>32411</v>
      </c>
      <c r="N2589">
        <v>7</v>
      </c>
      <c r="O2589" t="s">
        <v>27561</v>
      </c>
      <c r="P2589" t="s">
        <v>53</v>
      </c>
      <c r="Q2589" t="s">
        <v>2291</v>
      </c>
      <c r="R2589" t="s">
        <v>27578</v>
      </c>
      <c r="S2589" t="s">
        <v>27581</v>
      </c>
      <c r="T2589">
        <v>94731</v>
      </c>
      <c r="U2589">
        <v>22093.965</v>
      </c>
      <c r="V2589">
        <v>2023</v>
      </c>
    </row>
    <row r="2590" spans="1:22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>
        <v>52109</v>
      </c>
      <c r="D2590" t="s">
        <v>248</v>
      </c>
      <c r="E2590" t="s">
        <v>27554</v>
      </c>
      <c r="F2590" t="s">
        <v>8844</v>
      </c>
      <c r="G2590" t="s">
        <v>8843</v>
      </c>
      <c r="H2590">
        <v>49732</v>
      </c>
      <c r="I2590" t="s">
        <v>53</v>
      </c>
      <c r="J2590" t="s">
        <v>27573</v>
      </c>
      <c r="K2590" t="s">
        <v>7552</v>
      </c>
      <c r="L2590" t="s">
        <v>242</v>
      </c>
      <c r="M2590">
        <v>32411</v>
      </c>
      <c r="N2590">
        <v>7</v>
      </c>
      <c r="O2590" t="s">
        <v>27561</v>
      </c>
      <c r="P2590" t="s">
        <v>55</v>
      </c>
      <c r="Q2590" t="s">
        <v>274</v>
      </c>
      <c r="R2590" t="s">
        <v>274</v>
      </c>
      <c r="S2590" t="s">
        <v>27581</v>
      </c>
      <c r="T2590">
        <v>3205547</v>
      </c>
      <c r="U2590">
        <v>659203</v>
      </c>
      <c r="V2590">
        <v>2023</v>
      </c>
    </row>
    <row r="2591" spans="1:22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>
        <v>52109</v>
      </c>
      <c r="D2591" t="s">
        <v>248</v>
      </c>
      <c r="E2591" t="s">
        <v>27554</v>
      </c>
      <c r="F2591" t="s">
        <v>8844</v>
      </c>
      <c r="G2591" t="s">
        <v>8843</v>
      </c>
      <c r="H2591">
        <v>49732</v>
      </c>
      <c r="I2591" t="s">
        <v>53</v>
      </c>
      <c r="J2591" t="s">
        <v>27573</v>
      </c>
      <c r="K2591" t="s">
        <v>7552</v>
      </c>
      <c r="L2591" t="s">
        <v>242</v>
      </c>
      <c r="M2591">
        <v>32411</v>
      </c>
      <c r="N2591">
        <v>7</v>
      </c>
      <c r="O2591" t="s">
        <v>27561</v>
      </c>
      <c r="P2591" t="s">
        <v>55</v>
      </c>
      <c r="Q2591" t="s">
        <v>2291</v>
      </c>
      <c r="R2591" t="s">
        <v>27578</v>
      </c>
      <c r="S2591" t="s">
        <v>27581</v>
      </c>
      <c r="T2591">
        <v>0</v>
      </c>
      <c r="U2591">
        <v>0</v>
      </c>
      <c r="V2591">
        <v>2023</v>
      </c>
    </row>
    <row r="2592" spans="1:22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>
        <v>52109</v>
      </c>
      <c r="D2592" t="s">
        <v>248</v>
      </c>
      <c r="E2592" t="s">
        <v>27554</v>
      </c>
      <c r="F2592" t="s">
        <v>8844</v>
      </c>
      <c r="G2592" t="s">
        <v>8843</v>
      </c>
      <c r="H2592">
        <v>49732</v>
      </c>
      <c r="I2592" t="s">
        <v>53</v>
      </c>
      <c r="J2592" t="s">
        <v>27573</v>
      </c>
      <c r="K2592" t="s">
        <v>7552</v>
      </c>
      <c r="L2592" t="s">
        <v>242</v>
      </c>
      <c r="M2592">
        <v>32411</v>
      </c>
      <c r="N2592">
        <v>7</v>
      </c>
      <c r="O2592" t="s">
        <v>27561</v>
      </c>
      <c r="P2592" t="s">
        <v>273</v>
      </c>
      <c r="Q2592" t="s">
        <v>5931</v>
      </c>
      <c r="R2592" t="s">
        <v>1646</v>
      </c>
      <c r="S2592" t="s">
        <v>27581</v>
      </c>
      <c r="T2592">
        <v>0</v>
      </c>
      <c r="U2592">
        <v>0</v>
      </c>
      <c r="V2592">
        <v>2023</v>
      </c>
    </row>
    <row r="2593" spans="1:22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>
        <v>52120</v>
      </c>
      <c r="D2593" t="s">
        <v>248</v>
      </c>
      <c r="E2593" t="s">
        <v>27554</v>
      </c>
      <c r="F2593" t="s">
        <v>8846</v>
      </c>
      <c r="G2593" t="s">
        <v>8845</v>
      </c>
      <c r="H2593">
        <v>59875</v>
      </c>
      <c r="I2593" t="s">
        <v>91</v>
      </c>
      <c r="J2593" t="s">
        <v>27565</v>
      </c>
      <c r="K2593" t="s">
        <v>27603</v>
      </c>
      <c r="L2593" t="s">
        <v>242</v>
      </c>
      <c r="M2593">
        <v>325</v>
      </c>
      <c r="N2593">
        <v>7</v>
      </c>
      <c r="O2593" t="s">
        <v>27561</v>
      </c>
      <c r="P2593" t="s">
        <v>53</v>
      </c>
      <c r="Q2593" t="s">
        <v>274</v>
      </c>
      <c r="R2593" t="s">
        <v>274</v>
      </c>
      <c r="S2593" t="s">
        <v>27589</v>
      </c>
      <c r="T2593">
        <v>0</v>
      </c>
      <c r="U2593">
        <v>567810.84</v>
      </c>
      <c r="V2593">
        <v>2023</v>
      </c>
    </row>
    <row r="2594" spans="1:22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>
        <v>52120</v>
      </c>
      <c r="D2594" t="s">
        <v>248</v>
      </c>
      <c r="E2594" t="s">
        <v>27554</v>
      </c>
      <c r="F2594" t="s">
        <v>8846</v>
      </c>
      <c r="G2594" t="s">
        <v>8845</v>
      </c>
      <c r="H2594">
        <v>59875</v>
      </c>
      <c r="I2594" t="s">
        <v>91</v>
      </c>
      <c r="J2594" t="s">
        <v>27565</v>
      </c>
      <c r="K2594" t="s">
        <v>27603</v>
      </c>
      <c r="L2594" t="s">
        <v>242</v>
      </c>
      <c r="M2594">
        <v>325</v>
      </c>
      <c r="N2594">
        <v>7</v>
      </c>
      <c r="O2594" t="s">
        <v>27561</v>
      </c>
      <c r="P2594" t="s">
        <v>55</v>
      </c>
      <c r="Q2594" t="s">
        <v>274</v>
      </c>
      <c r="R2594" t="s">
        <v>274</v>
      </c>
      <c r="S2594" t="s">
        <v>27589</v>
      </c>
      <c r="T2594">
        <v>12207923</v>
      </c>
      <c r="U2594">
        <v>1479842.7</v>
      </c>
      <c r="V2594">
        <v>2023</v>
      </c>
    </row>
    <row r="2595" spans="1:22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>
        <v>52120</v>
      </c>
      <c r="D2595" t="s">
        <v>248</v>
      </c>
      <c r="E2595" t="s">
        <v>27554</v>
      </c>
      <c r="F2595" t="s">
        <v>8846</v>
      </c>
      <c r="G2595" t="s">
        <v>8845</v>
      </c>
      <c r="H2595">
        <v>59875</v>
      </c>
      <c r="I2595" t="s">
        <v>91</v>
      </c>
      <c r="J2595" t="s">
        <v>27565</v>
      </c>
      <c r="K2595" t="s">
        <v>27603</v>
      </c>
      <c r="L2595" t="s">
        <v>242</v>
      </c>
      <c r="M2595">
        <v>325</v>
      </c>
      <c r="N2595">
        <v>7</v>
      </c>
      <c r="O2595" t="s">
        <v>27561</v>
      </c>
      <c r="P2595" t="s">
        <v>298</v>
      </c>
      <c r="Q2595" t="s">
        <v>274</v>
      </c>
      <c r="R2595" t="s">
        <v>274</v>
      </c>
      <c r="S2595" t="s">
        <v>27589</v>
      </c>
      <c r="T2595">
        <v>1366575</v>
      </c>
      <c r="U2595">
        <v>231580.86</v>
      </c>
      <c r="V2595">
        <v>2023</v>
      </c>
    </row>
    <row r="2596" spans="1:22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>
        <v>52133</v>
      </c>
      <c r="D2596" t="s">
        <v>248</v>
      </c>
      <c r="E2596" t="s">
        <v>27554</v>
      </c>
      <c r="F2596" t="s">
        <v>8872</v>
      </c>
      <c r="G2596" t="s">
        <v>6913</v>
      </c>
      <c r="H2596">
        <v>58553</v>
      </c>
      <c r="I2596" t="s">
        <v>76</v>
      </c>
      <c r="J2596" t="s">
        <v>27558</v>
      </c>
      <c r="K2596" t="s">
        <v>27601</v>
      </c>
      <c r="L2596" t="s">
        <v>242</v>
      </c>
      <c r="M2596">
        <v>32411</v>
      </c>
      <c r="N2596">
        <v>7</v>
      </c>
      <c r="O2596" t="s">
        <v>27561</v>
      </c>
      <c r="P2596" t="s">
        <v>273</v>
      </c>
      <c r="Q2596" t="s">
        <v>274</v>
      </c>
      <c r="R2596" t="s">
        <v>274</v>
      </c>
      <c r="S2596" t="s">
        <v>642</v>
      </c>
      <c r="T2596">
        <v>117609</v>
      </c>
      <c r="U2596">
        <v>7651.2359999999999</v>
      </c>
      <c r="V2596">
        <v>2023</v>
      </c>
    </row>
    <row r="2597" spans="1:22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>
        <v>52133</v>
      </c>
      <c r="D2597" t="s">
        <v>248</v>
      </c>
      <c r="E2597" t="s">
        <v>27554</v>
      </c>
      <c r="F2597" t="s">
        <v>8872</v>
      </c>
      <c r="G2597" t="s">
        <v>6913</v>
      </c>
      <c r="H2597">
        <v>58553</v>
      </c>
      <c r="I2597" t="s">
        <v>76</v>
      </c>
      <c r="J2597" t="s">
        <v>27558</v>
      </c>
      <c r="K2597" t="s">
        <v>27601</v>
      </c>
      <c r="L2597" t="s">
        <v>242</v>
      </c>
      <c r="M2597">
        <v>32411</v>
      </c>
      <c r="N2597">
        <v>7</v>
      </c>
      <c r="O2597" t="s">
        <v>27561</v>
      </c>
      <c r="P2597" t="s">
        <v>273</v>
      </c>
      <c r="Q2597" t="s">
        <v>2291</v>
      </c>
      <c r="R2597" t="s">
        <v>27578</v>
      </c>
      <c r="S2597" t="s">
        <v>642</v>
      </c>
      <c r="T2597">
        <v>353145</v>
      </c>
      <c r="U2597">
        <v>23420.763999999999</v>
      </c>
      <c r="V2597">
        <v>2023</v>
      </c>
    </row>
    <row r="2598" spans="1:22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>
        <v>52133</v>
      </c>
      <c r="D2598" t="s">
        <v>248</v>
      </c>
      <c r="E2598" t="s">
        <v>27554</v>
      </c>
      <c r="F2598" t="s">
        <v>8872</v>
      </c>
      <c r="G2598" t="s">
        <v>6913</v>
      </c>
      <c r="H2598">
        <v>58553</v>
      </c>
      <c r="I2598" t="s">
        <v>76</v>
      </c>
      <c r="J2598" t="s">
        <v>27558</v>
      </c>
      <c r="K2598" t="s">
        <v>27601</v>
      </c>
      <c r="L2598" t="s">
        <v>242</v>
      </c>
      <c r="M2598">
        <v>32411</v>
      </c>
      <c r="N2598">
        <v>7</v>
      </c>
      <c r="O2598" t="s">
        <v>27561</v>
      </c>
      <c r="P2598" t="s">
        <v>273</v>
      </c>
      <c r="Q2598" t="s">
        <v>505</v>
      </c>
      <c r="R2598" t="s">
        <v>505</v>
      </c>
      <c r="S2598" t="s">
        <v>642</v>
      </c>
      <c r="T2598">
        <v>0</v>
      </c>
      <c r="U2598">
        <v>0</v>
      </c>
      <c r="V2598">
        <v>2023</v>
      </c>
    </row>
    <row r="2599" spans="1:22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>
        <v>52133</v>
      </c>
      <c r="D2599" t="s">
        <v>248</v>
      </c>
      <c r="E2599" t="s">
        <v>27554</v>
      </c>
      <c r="F2599" t="s">
        <v>8872</v>
      </c>
      <c r="G2599" t="s">
        <v>6913</v>
      </c>
      <c r="H2599">
        <v>58553</v>
      </c>
      <c r="I2599" t="s">
        <v>76</v>
      </c>
      <c r="J2599" t="s">
        <v>27558</v>
      </c>
      <c r="K2599" t="s">
        <v>27601</v>
      </c>
      <c r="L2599" t="s">
        <v>242</v>
      </c>
      <c r="M2599">
        <v>32411</v>
      </c>
      <c r="N2599">
        <v>7</v>
      </c>
      <c r="O2599" t="s">
        <v>27561</v>
      </c>
      <c r="P2599" t="s">
        <v>273</v>
      </c>
      <c r="Q2599" t="s">
        <v>2652</v>
      </c>
      <c r="R2599" t="s">
        <v>27559</v>
      </c>
      <c r="S2599" t="s">
        <v>642</v>
      </c>
      <c r="T2599">
        <v>0</v>
      </c>
      <c r="U2599">
        <v>0</v>
      </c>
      <c r="V2599">
        <v>2023</v>
      </c>
    </row>
    <row r="2600" spans="1:22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>
        <v>52140</v>
      </c>
      <c r="D2600" t="s">
        <v>248</v>
      </c>
      <c r="E2600" t="s">
        <v>27554</v>
      </c>
      <c r="F2600" t="s">
        <v>8873</v>
      </c>
      <c r="G2600" t="s">
        <v>8165</v>
      </c>
      <c r="H2600">
        <v>8009</v>
      </c>
      <c r="I2600" t="s">
        <v>50</v>
      </c>
      <c r="J2600" t="s">
        <v>27572</v>
      </c>
      <c r="K2600" t="s">
        <v>27602</v>
      </c>
      <c r="L2600" t="s">
        <v>242</v>
      </c>
      <c r="M2600">
        <v>32213</v>
      </c>
      <c r="N2600">
        <v>7</v>
      </c>
      <c r="O2600" t="s">
        <v>27561</v>
      </c>
      <c r="P2600" t="s">
        <v>273</v>
      </c>
      <c r="Q2600" t="s">
        <v>278</v>
      </c>
      <c r="R2600" t="s">
        <v>27568</v>
      </c>
      <c r="S2600" t="s">
        <v>10045</v>
      </c>
      <c r="T2600">
        <v>0</v>
      </c>
      <c r="U2600">
        <v>0</v>
      </c>
      <c r="V2600">
        <v>2023</v>
      </c>
    </row>
    <row r="2601" spans="1:22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>
        <v>52140</v>
      </c>
      <c r="D2601" t="s">
        <v>248</v>
      </c>
      <c r="E2601" t="s">
        <v>27554</v>
      </c>
      <c r="F2601" t="s">
        <v>8873</v>
      </c>
      <c r="G2601" t="s">
        <v>8165</v>
      </c>
      <c r="H2601">
        <v>8009</v>
      </c>
      <c r="I2601" t="s">
        <v>50</v>
      </c>
      <c r="J2601" t="s">
        <v>27572</v>
      </c>
      <c r="K2601" t="s">
        <v>27602</v>
      </c>
      <c r="L2601" t="s">
        <v>242</v>
      </c>
      <c r="M2601">
        <v>32213</v>
      </c>
      <c r="N2601">
        <v>7</v>
      </c>
      <c r="O2601" t="s">
        <v>27561</v>
      </c>
      <c r="P2601" t="s">
        <v>273</v>
      </c>
      <c r="Q2601" t="s">
        <v>6255</v>
      </c>
      <c r="R2601" t="s">
        <v>27563</v>
      </c>
      <c r="S2601" t="s">
        <v>10045</v>
      </c>
      <c r="T2601">
        <v>1503575</v>
      </c>
      <c r="U2601">
        <v>337435.18</v>
      </c>
      <c r="V2601">
        <v>2023</v>
      </c>
    </row>
    <row r="2602" spans="1:22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>
        <v>52140</v>
      </c>
      <c r="D2602" t="s">
        <v>248</v>
      </c>
      <c r="E2602" t="s">
        <v>27554</v>
      </c>
      <c r="F2602" t="s">
        <v>8873</v>
      </c>
      <c r="G2602" t="s">
        <v>8165</v>
      </c>
      <c r="H2602">
        <v>8009</v>
      </c>
      <c r="I2602" t="s">
        <v>50</v>
      </c>
      <c r="J2602" t="s">
        <v>27572</v>
      </c>
      <c r="K2602" t="s">
        <v>27602</v>
      </c>
      <c r="L2602" t="s">
        <v>242</v>
      </c>
      <c r="M2602">
        <v>32213</v>
      </c>
      <c r="N2602">
        <v>7</v>
      </c>
      <c r="O2602" t="s">
        <v>27561</v>
      </c>
      <c r="P2602" t="s">
        <v>273</v>
      </c>
      <c r="Q2602" t="s">
        <v>250</v>
      </c>
      <c r="R2602" t="s">
        <v>250</v>
      </c>
      <c r="S2602" t="s">
        <v>10045</v>
      </c>
      <c r="T2602">
        <v>0</v>
      </c>
      <c r="U2602">
        <v>0</v>
      </c>
      <c r="V2602">
        <v>2023</v>
      </c>
    </row>
    <row r="2603" spans="1:22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>
        <v>52140</v>
      </c>
      <c r="D2603" t="s">
        <v>248</v>
      </c>
      <c r="E2603" t="s">
        <v>27554</v>
      </c>
      <c r="F2603" t="s">
        <v>8873</v>
      </c>
      <c r="G2603" t="s">
        <v>8165</v>
      </c>
      <c r="H2603">
        <v>8009</v>
      </c>
      <c r="I2603" t="s">
        <v>50</v>
      </c>
      <c r="J2603" t="s">
        <v>27572</v>
      </c>
      <c r="K2603" t="s">
        <v>27602</v>
      </c>
      <c r="L2603" t="s">
        <v>242</v>
      </c>
      <c r="M2603">
        <v>32213</v>
      </c>
      <c r="N2603">
        <v>7</v>
      </c>
      <c r="O2603" t="s">
        <v>27561</v>
      </c>
      <c r="P2603" t="s">
        <v>273</v>
      </c>
      <c r="Q2603" t="s">
        <v>274</v>
      </c>
      <c r="R2603" t="s">
        <v>274</v>
      </c>
      <c r="S2603" t="s">
        <v>10045</v>
      </c>
      <c r="T2603">
        <v>695822</v>
      </c>
      <c r="U2603">
        <v>156264.29</v>
      </c>
      <c r="V2603">
        <v>2023</v>
      </c>
    </row>
    <row r="2604" spans="1:22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>
        <v>52140</v>
      </c>
      <c r="D2604" t="s">
        <v>248</v>
      </c>
      <c r="E2604" t="s">
        <v>27554</v>
      </c>
      <c r="F2604" t="s">
        <v>8873</v>
      </c>
      <c r="G2604" t="s">
        <v>8165</v>
      </c>
      <c r="H2604">
        <v>8009</v>
      </c>
      <c r="I2604" t="s">
        <v>50</v>
      </c>
      <c r="J2604" t="s">
        <v>27572</v>
      </c>
      <c r="K2604" t="s">
        <v>27602</v>
      </c>
      <c r="L2604" t="s">
        <v>242</v>
      </c>
      <c r="M2604">
        <v>32213</v>
      </c>
      <c r="N2604">
        <v>7</v>
      </c>
      <c r="O2604" t="s">
        <v>27561</v>
      </c>
      <c r="P2604" t="s">
        <v>273</v>
      </c>
      <c r="Q2604" t="s">
        <v>721</v>
      </c>
      <c r="R2604" t="s">
        <v>27571</v>
      </c>
      <c r="S2604" t="s">
        <v>10045</v>
      </c>
      <c r="T2604">
        <v>0</v>
      </c>
      <c r="U2604">
        <v>0</v>
      </c>
      <c r="V2604">
        <v>2023</v>
      </c>
    </row>
    <row r="2605" spans="1:22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>
        <v>52140</v>
      </c>
      <c r="D2605" t="s">
        <v>248</v>
      </c>
      <c r="E2605" t="s">
        <v>27554</v>
      </c>
      <c r="F2605" t="s">
        <v>8873</v>
      </c>
      <c r="G2605" t="s">
        <v>8165</v>
      </c>
      <c r="H2605">
        <v>8009</v>
      </c>
      <c r="I2605" t="s">
        <v>50</v>
      </c>
      <c r="J2605" t="s">
        <v>27572</v>
      </c>
      <c r="K2605" t="s">
        <v>27602</v>
      </c>
      <c r="L2605" t="s">
        <v>242</v>
      </c>
      <c r="M2605">
        <v>32213</v>
      </c>
      <c r="N2605">
        <v>7</v>
      </c>
      <c r="O2605" t="s">
        <v>27561</v>
      </c>
      <c r="P2605" t="s">
        <v>273</v>
      </c>
      <c r="Q2605" t="s">
        <v>425</v>
      </c>
      <c r="R2605" t="s">
        <v>27563</v>
      </c>
      <c r="S2605" t="s">
        <v>10045</v>
      </c>
      <c r="T2605">
        <v>521538</v>
      </c>
      <c r="U2605">
        <v>117029.79</v>
      </c>
      <c r="V2605">
        <v>2023</v>
      </c>
    </row>
    <row r="2606" spans="1:22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>
        <v>52140</v>
      </c>
      <c r="D2606" t="s">
        <v>248</v>
      </c>
      <c r="E2606" t="s">
        <v>27554</v>
      </c>
      <c r="F2606" t="s">
        <v>8873</v>
      </c>
      <c r="G2606" t="s">
        <v>8165</v>
      </c>
      <c r="H2606">
        <v>8009</v>
      </c>
      <c r="I2606" t="s">
        <v>50</v>
      </c>
      <c r="J2606" t="s">
        <v>27572</v>
      </c>
      <c r="K2606" t="s">
        <v>27602</v>
      </c>
      <c r="L2606" t="s">
        <v>242</v>
      </c>
      <c r="M2606">
        <v>32213</v>
      </c>
      <c r="N2606">
        <v>7</v>
      </c>
      <c r="O2606" t="s">
        <v>27561</v>
      </c>
      <c r="P2606" t="s">
        <v>273</v>
      </c>
      <c r="Q2606" t="s">
        <v>2652</v>
      </c>
      <c r="R2606" t="s">
        <v>27559</v>
      </c>
      <c r="S2606" t="s">
        <v>10045</v>
      </c>
      <c r="T2606">
        <v>0</v>
      </c>
      <c r="U2606">
        <v>0</v>
      </c>
      <c r="V2606">
        <v>2023</v>
      </c>
    </row>
    <row r="2607" spans="1:22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>
        <v>52147</v>
      </c>
      <c r="D2607" t="s">
        <v>248</v>
      </c>
      <c r="E2607" t="s">
        <v>27554</v>
      </c>
      <c r="F2607" t="s">
        <v>30184</v>
      </c>
      <c r="G2607" t="s">
        <v>30183</v>
      </c>
      <c r="H2607">
        <v>3221</v>
      </c>
      <c r="I2607" t="s">
        <v>53</v>
      </c>
      <c r="J2607" t="s">
        <v>27573</v>
      </c>
      <c r="K2607" t="s">
        <v>7552</v>
      </c>
      <c r="L2607" t="s">
        <v>242</v>
      </c>
      <c r="M2607">
        <v>311</v>
      </c>
      <c r="N2607">
        <v>7</v>
      </c>
      <c r="O2607" t="s">
        <v>27561</v>
      </c>
      <c r="P2607" t="s">
        <v>298</v>
      </c>
      <c r="Q2607" t="s">
        <v>274</v>
      </c>
      <c r="R2607" t="s">
        <v>274</v>
      </c>
      <c r="S2607" t="s">
        <v>27581</v>
      </c>
      <c r="T2607">
        <v>614167</v>
      </c>
      <c r="U2607">
        <v>110486</v>
      </c>
      <c r="V2607">
        <v>2023</v>
      </c>
    </row>
    <row r="2608" spans="1:22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>
        <v>52151</v>
      </c>
      <c r="D2608" t="s">
        <v>248</v>
      </c>
      <c r="E2608" t="s">
        <v>27554</v>
      </c>
      <c r="F2608" t="s">
        <v>8887</v>
      </c>
      <c r="G2608" t="s">
        <v>8886</v>
      </c>
      <c r="H2608">
        <v>9424</v>
      </c>
      <c r="I2608" t="s">
        <v>88</v>
      </c>
      <c r="J2608" t="s">
        <v>27562</v>
      </c>
      <c r="K2608" t="s">
        <v>27602</v>
      </c>
      <c r="L2608" t="s">
        <v>242</v>
      </c>
      <c r="M2608">
        <v>322122</v>
      </c>
      <c r="N2608">
        <v>7</v>
      </c>
      <c r="O2608" t="s">
        <v>27561</v>
      </c>
      <c r="P2608" t="s">
        <v>273</v>
      </c>
      <c r="Q2608" t="s">
        <v>278</v>
      </c>
      <c r="R2608" t="s">
        <v>27568</v>
      </c>
      <c r="S2608" t="s">
        <v>27619</v>
      </c>
      <c r="T2608">
        <v>0</v>
      </c>
      <c r="U2608">
        <v>0</v>
      </c>
      <c r="V2608">
        <v>2023</v>
      </c>
    </row>
    <row r="2609" spans="1:22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>
        <v>52151</v>
      </c>
      <c r="D2609" t="s">
        <v>248</v>
      </c>
      <c r="E2609" t="s">
        <v>27554</v>
      </c>
      <c r="F2609" t="s">
        <v>8887</v>
      </c>
      <c r="G2609" t="s">
        <v>8886</v>
      </c>
      <c r="H2609">
        <v>9424</v>
      </c>
      <c r="I2609" t="s">
        <v>88</v>
      </c>
      <c r="J2609" t="s">
        <v>27562</v>
      </c>
      <c r="K2609" t="s">
        <v>27602</v>
      </c>
      <c r="L2609" t="s">
        <v>242</v>
      </c>
      <c r="M2609">
        <v>322122</v>
      </c>
      <c r="N2609">
        <v>7</v>
      </c>
      <c r="O2609" t="s">
        <v>27561</v>
      </c>
      <c r="P2609" t="s">
        <v>273</v>
      </c>
      <c r="Q2609" t="s">
        <v>6255</v>
      </c>
      <c r="R2609" t="s">
        <v>27563</v>
      </c>
      <c r="S2609" t="s">
        <v>27619</v>
      </c>
      <c r="T2609">
        <v>2738247</v>
      </c>
      <c r="U2609">
        <v>375079.99</v>
      </c>
      <c r="V2609">
        <v>2023</v>
      </c>
    </row>
    <row r="2610" spans="1:22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>
        <v>52151</v>
      </c>
      <c r="D2610" t="s">
        <v>248</v>
      </c>
      <c r="E2610" t="s">
        <v>27554</v>
      </c>
      <c r="F2610" t="s">
        <v>8887</v>
      </c>
      <c r="G2610" t="s">
        <v>8886</v>
      </c>
      <c r="H2610">
        <v>9424</v>
      </c>
      <c r="I2610" t="s">
        <v>88</v>
      </c>
      <c r="J2610" t="s">
        <v>27562</v>
      </c>
      <c r="K2610" t="s">
        <v>27602</v>
      </c>
      <c r="L2610" t="s">
        <v>242</v>
      </c>
      <c r="M2610">
        <v>322122</v>
      </c>
      <c r="N2610">
        <v>7</v>
      </c>
      <c r="O2610" t="s">
        <v>27561</v>
      </c>
      <c r="P2610" t="s">
        <v>273</v>
      </c>
      <c r="Q2610" t="s">
        <v>250</v>
      </c>
      <c r="R2610" t="s">
        <v>250</v>
      </c>
      <c r="S2610" t="s">
        <v>27619</v>
      </c>
      <c r="T2610">
        <v>0</v>
      </c>
      <c r="U2610">
        <v>0</v>
      </c>
      <c r="V2610">
        <v>2023</v>
      </c>
    </row>
    <row r="2611" spans="1:22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>
        <v>52151</v>
      </c>
      <c r="D2611" t="s">
        <v>248</v>
      </c>
      <c r="E2611" t="s">
        <v>27554</v>
      </c>
      <c r="F2611" t="s">
        <v>8887</v>
      </c>
      <c r="G2611" t="s">
        <v>8886</v>
      </c>
      <c r="H2611">
        <v>9424</v>
      </c>
      <c r="I2611" t="s">
        <v>88</v>
      </c>
      <c r="J2611" t="s">
        <v>27562</v>
      </c>
      <c r="K2611" t="s">
        <v>27602</v>
      </c>
      <c r="L2611" t="s">
        <v>242</v>
      </c>
      <c r="M2611">
        <v>322122</v>
      </c>
      <c r="N2611">
        <v>7</v>
      </c>
      <c r="O2611" t="s">
        <v>27561</v>
      </c>
      <c r="P2611" t="s">
        <v>273</v>
      </c>
      <c r="Q2611" t="s">
        <v>274</v>
      </c>
      <c r="R2611" t="s">
        <v>274</v>
      </c>
      <c r="S2611" t="s">
        <v>27619</v>
      </c>
      <c r="T2611">
        <v>481057</v>
      </c>
      <c r="U2611">
        <v>65478.472999999998</v>
      </c>
      <c r="V2611">
        <v>2023</v>
      </c>
    </row>
    <row r="2612" spans="1:22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>
        <v>52151</v>
      </c>
      <c r="D2612" t="s">
        <v>248</v>
      </c>
      <c r="E2612" t="s">
        <v>27554</v>
      </c>
      <c r="F2612" t="s">
        <v>8887</v>
      </c>
      <c r="G2612" t="s">
        <v>8886</v>
      </c>
      <c r="H2612">
        <v>9424</v>
      </c>
      <c r="I2612" t="s">
        <v>88</v>
      </c>
      <c r="J2612" t="s">
        <v>27562</v>
      </c>
      <c r="K2612" t="s">
        <v>27602</v>
      </c>
      <c r="L2612" t="s">
        <v>242</v>
      </c>
      <c r="M2612">
        <v>322122</v>
      </c>
      <c r="N2612">
        <v>7</v>
      </c>
      <c r="O2612" t="s">
        <v>27561</v>
      </c>
      <c r="P2612" t="s">
        <v>273</v>
      </c>
      <c r="Q2612" t="s">
        <v>505</v>
      </c>
      <c r="R2612" t="s">
        <v>505</v>
      </c>
      <c r="S2612" t="s">
        <v>27619</v>
      </c>
      <c r="T2612">
        <v>0</v>
      </c>
      <c r="U2612">
        <v>0</v>
      </c>
      <c r="V2612">
        <v>2023</v>
      </c>
    </row>
    <row r="2613" spans="1:22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>
        <v>52151</v>
      </c>
      <c r="D2613" t="s">
        <v>248</v>
      </c>
      <c r="E2613" t="s">
        <v>27554</v>
      </c>
      <c r="F2613" t="s">
        <v>8887</v>
      </c>
      <c r="G2613" t="s">
        <v>8886</v>
      </c>
      <c r="H2613">
        <v>9424</v>
      </c>
      <c r="I2613" t="s">
        <v>88</v>
      </c>
      <c r="J2613" t="s">
        <v>27562</v>
      </c>
      <c r="K2613" t="s">
        <v>27602</v>
      </c>
      <c r="L2613" t="s">
        <v>242</v>
      </c>
      <c r="M2613">
        <v>322122</v>
      </c>
      <c r="N2613">
        <v>7</v>
      </c>
      <c r="O2613" t="s">
        <v>27561</v>
      </c>
      <c r="P2613" t="s">
        <v>273</v>
      </c>
      <c r="Q2613" t="s">
        <v>2729</v>
      </c>
      <c r="R2613" t="s">
        <v>1646</v>
      </c>
      <c r="S2613" t="s">
        <v>27619</v>
      </c>
      <c r="T2613">
        <v>0</v>
      </c>
      <c r="U2613">
        <v>0</v>
      </c>
      <c r="V2613">
        <v>2023</v>
      </c>
    </row>
    <row r="2614" spans="1:22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>
        <v>52151</v>
      </c>
      <c r="D2614" t="s">
        <v>248</v>
      </c>
      <c r="E2614" t="s">
        <v>27554</v>
      </c>
      <c r="F2614" t="s">
        <v>8887</v>
      </c>
      <c r="G2614" t="s">
        <v>8886</v>
      </c>
      <c r="H2614">
        <v>9424</v>
      </c>
      <c r="I2614" t="s">
        <v>88</v>
      </c>
      <c r="J2614" t="s">
        <v>27562</v>
      </c>
      <c r="K2614" t="s">
        <v>27602</v>
      </c>
      <c r="L2614" t="s">
        <v>242</v>
      </c>
      <c r="M2614">
        <v>322122</v>
      </c>
      <c r="N2614">
        <v>7</v>
      </c>
      <c r="O2614" t="s">
        <v>27561</v>
      </c>
      <c r="P2614" t="s">
        <v>273</v>
      </c>
      <c r="Q2614" t="s">
        <v>425</v>
      </c>
      <c r="R2614" t="s">
        <v>27563</v>
      </c>
      <c r="S2614" t="s">
        <v>27619</v>
      </c>
      <c r="T2614">
        <v>623998</v>
      </c>
      <c r="U2614">
        <v>84959.373000000007</v>
      </c>
      <c r="V2614">
        <v>2023</v>
      </c>
    </row>
    <row r="2615" spans="1:22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>
        <v>52151</v>
      </c>
      <c r="D2615" t="s">
        <v>248</v>
      </c>
      <c r="E2615" t="s">
        <v>27554</v>
      </c>
      <c r="F2615" t="s">
        <v>8887</v>
      </c>
      <c r="G2615" t="s">
        <v>8886</v>
      </c>
      <c r="H2615">
        <v>9424</v>
      </c>
      <c r="I2615" t="s">
        <v>88</v>
      </c>
      <c r="J2615" t="s">
        <v>27562</v>
      </c>
      <c r="K2615" t="s">
        <v>27602</v>
      </c>
      <c r="L2615" t="s">
        <v>242</v>
      </c>
      <c r="M2615">
        <v>322122</v>
      </c>
      <c r="N2615">
        <v>7</v>
      </c>
      <c r="O2615" t="s">
        <v>27561</v>
      </c>
      <c r="P2615" t="s">
        <v>273</v>
      </c>
      <c r="Q2615" t="s">
        <v>2652</v>
      </c>
      <c r="R2615" t="s">
        <v>27559</v>
      </c>
      <c r="S2615" t="s">
        <v>27619</v>
      </c>
      <c r="T2615">
        <v>16105</v>
      </c>
      <c r="U2615">
        <v>2176.1689999999999</v>
      </c>
      <c r="V2615">
        <v>2023</v>
      </c>
    </row>
    <row r="2616" spans="1:22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>
        <v>52152</v>
      </c>
      <c r="D2616" t="s">
        <v>248</v>
      </c>
      <c r="E2616" t="s">
        <v>27554</v>
      </c>
      <c r="F2616" t="s">
        <v>8889</v>
      </c>
      <c r="G2616" t="s">
        <v>8888</v>
      </c>
      <c r="H2616">
        <v>9348</v>
      </c>
      <c r="I2616" t="s">
        <v>93</v>
      </c>
      <c r="J2616" t="s">
        <v>27562</v>
      </c>
      <c r="K2616" t="s">
        <v>27602</v>
      </c>
      <c r="L2616" t="s">
        <v>242</v>
      </c>
      <c r="M2616">
        <v>322122</v>
      </c>
      <c r="N2616">
        <v>7</v>
      </c>
      <c r="O2616" t="s">
        <v>27561</v>
      </c>
      <c r="P2616" t="s">
        <v>298</v>
      </c>
      <c r="Q2616" t="s">
        <v>274</v>
      </c>
      <c r="R2616" t="s">
        <v>274</v>
      </c>
      <c r="S2616" t="s">
        <v>1619</v>
      </c>
      <c r="T2616">
        <v>0</v>
      </c>
      <c r="U2616">
        <v>0</v>
      </c>
      <c r="V2616">
        <v>2023</v>
      </c>
    </row>
    <row r="2617" spans="1:22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>
        <v>52152</v>
      </c>
      <c r="D2617" t="s">
        <v>248</v>
      </c>
      <c r="E2617" t="s">
        <v>27554</v>
      </c>
      <c r="F2617" t="s">
        <v>8889</v>
      </c>
      <c r="G2617" t="s">
        <v>8888</v>
      </c>
      <c r="H2617">
        <v>9348</v>
      </c>
      <c r="I2617" t="s">
        <v>93</v>
      </c>
      <c r="J2617" t="s">
        <v>27562</v>
      </c>
      <c r="K2617" t="s">
        <v>27602</v>
      </c>
      <c r="L2617" t="s">
        <v>242</v>
      </c>
      <c r="M2617">
        <v>322122</v>
      </c>
      <c r="N2617">
        <v>7</v>
      </c>
      <c r="O2617" t="s">
        <v>27561</v>
      </c>
      <c r="P2617" t="s">
        <v>273</v>
      </c>
      <c r="Q2617" t="s">
        <v>278</v>
      </c>
      <c r="R2617" t="s">
        <v>27568</v>
      </c>
      <c r="S2617" t="s">
        <v>1619</v>
      </c>
      <c r="T2617">
        <v>0</v>
      </c>
      <c r="U2617">
        <v>0</v>
      </c>
      <c r="V2617">
        <v>2023</v>
      </c>
    </row>
    <row r="2618" spans="1:22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>
        <v>52152</v>
      </c>
      <c r="D2618" t="s">
        <v>248</v>
      </c>
      <c r="E2618" t="s">
        <v>27554</v>
      </c>
      <c r="F2618" t="s">
        <v>8889</v>
      </c>
      <c r="G2618" t="s">
        <v>8888</v>
      </c>
      <c r="H2618">
        <v>9348</v>
      </c>
      <c r="I2618" t="s">
        <v>93</v>
      </c>
      <c r="J2618" t="s">
        <v>27562</v>
      </c>
      <c r="K2618" t="s">
        <v>27602</v>
      </c>
      <c r="L2618" t="s">
        <v>242</v>
      </c>
      <c r="M2618">
        <v>322122</v>
      </c>
      <c r="N2618">
        <v>7</v>
      </c>
      <c r="O2618" t="s">
        <v>27561</v>
      </c>
      <c r="P2618" t="s">
        <v>273</v>
      </c>
      <c r="Q2618" t="s">
        <v>6255</v>
      </c>
      <c r="R2618" t="s">
        <v>27563</v>
      </c>
      <c r="S2618" t="s">
        <v>1619</v>
      </c>
      <c r="T2618">
        <v>885527</v>
      </c>
      <c r="U2618">
        <v>155719.92000000001</v>
      </c>
      <c r="V2618">
        <v>2023</v>
      </c>
    </row>
    <row r="2619" spans="1:22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>
        <v>52152</v>
      </c>
      <c r="D2619" t="s">
        <v>248</v>
      </c>
      <c r="E2619" t="s">
        <v>27554</v>
      </c>
      <c r="F2619" t="s">
        <v>8889</v>
      </c>
      <c r="G2619" t="s">
        <v>8888</v>
      </c>
      <c r="H2619">
        <v>9348</v>
      </c>
      <c r="I2619" t="s">
        <v>93</v>
      </c>
      <c r="J2619" t="s">
        <v>27562</v>
      </c>
      <c r="K2619" t="s">
        <v>27602</v>
      </c>
      <c r="L2619" t="s">
        <v>242</v>
      </c>
      <c r="M2619">
        <v>322122</v>
      </c>
      <c r="N2619">
        <v>7</v>
      </c>
      <c r="O2619" t="s">
        <v>27561</v>
      </c>
      <c r="P2619" t="s">
        <v>273</v>
      </c>
      <c r="Q2619" t="s">
        <v>274</v>
      </c>
      <c r="R2619" t="s">
        <v>274</v>
      </c>
      <c r="S2619" t="s">
        <v>1619</v>
      </c>
      <c r="T2619">
        <v>376930</v>
      </c>
      <c r="U2619">
        <v>66283.085000000006</v>
      </c>
      <c r="V2619">
        <v>2023</v>
      </c>
    </row>
    <row r="2620" spans="1:22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>
        <v>52152</v>
      </c>
      <c r="D2620" t="s">
        <v>248</v>
      </c>
      <c r="E2620" t="s">
        <v>27554</v>
      </c>
      <c r="F2620" t="s">
        <v>8889</v>
      </c>
      <c r="G2620" t="s">
        <v>8888</v>
      </c>
      <c r="H2620">
        <v>9348</v>
      </c>
      <c r="I2620" t="s">
        <v>93</v>
      </c>
      <c r="J2620" t="s">
        <v>27562</v>
      </c>
      <c r="K2620" t="s">
        <v>27602</v>
      </c>
      <c r="L2620" t="s">
        <v>242</v>
      </c>
      <c r="M2620">
        <v>322122</v>
      </c>
      <c r="N2620">
        <v>7</v>
      </c>
      <c r="O2620" t="s">
        <v>27561</v>
      </c>
      <c r="P2620" t="s">
        <v>273</v>
      </c>
      <c r="Q2620" t="s">
        <v>505</v>
      </c>
      <c r="R2620" t="s">
        <v>505</v>
      </c>
      <c r="S2620" t="s">
        <v>1619</v>
      </c>
      <c r="T2620">
        <v>0</v>
      </c>
      <c r="U2620">
        <v>0</v>
      </c>
      <c r="V2620">
        <v>2023</v>
      </c>
    </row>
    <row r="2621" spans="1:22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>
        <v>52169</v>
      </c>
      <c r="D2621" t="s">
        <v>248</v>
      </c>
      <c r="E2621" t="s">
        <v>27554</v>
      </c>
      <c r="F2621" t="s">
        <v>8905</v>
      </c>
      <c r="G2621" t="s">
        <v>8904</v>
      </c>
      <c r="H2621">
        <v>12687</v>
      </c>
      <c r="I2621" t="s">
        <v>53</v>
      </c>
      <c r="J2621" t="s">
        <v>27573</v>
      </c>
      <c r="K2621" t="s">
        <v>7552</v>
      </c>
      <c r="L2621" t="s">
        <v>242</v>
      </c>
      <c r="M2621">
        <v>22</v>
      </c>
      <c r="N2621">
        <v>3</v>
      </c>
      <c r="O2621" t="s">
        <v>27566</v>
      </c>
      <c r="P2621" t="s">
        <v>298</v>
      </c>
      <c r="Q2621" t="s">
        <v>274</v>
      </c>
      <c r="R2621" t="s">
        <v>274</v>
      </c>
      <c r="S2621" t="s">
        <v>27581</v>
      </c>
      <c r="T2621">
        <v>696144</v>
      </c>
      <c r="U2621">
        <v>160741</v>
      </c>
      <c r="V2621">
        <v>2023</v>
      </c>
    </row>
    <row r="2622" spans="1:22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>
        <v>52184</v>
      </c>
      <c r="D2622" t="s">
        <v>248</v>
      </c>
      <c r="E2622" t="s">
        <v>27554</v>
      </c>
      <c r="F2622" t="s">
        <v>8925</v>
      </c>
      <c r="G2622" t="s">
        <v>8924</v>
      </c>
      <c r="H2622">
        <v>18617</v>
      </c>
      <c r="I2622" t="s">
        <v>48</v>
      </c>
      <c r="J2622" t="s">
        <v>27577</v>
      </c>
      <c r="K2622" t="s">
        <v>242</v>
      </c>
      <c r="L2622" t="s">
        <v>242</v>
      </c>
      <c r="M2622">
        <v>32411</v>
      </c>
      <c r="N2622">
        <v>7</v>
      </c>
      <c r="O2622" t="s">
        <v>27561</v>
      </c>
      <c r="P2622" t="s">
        <v>298</v>
      </c>
      <c r="Q2622" t="s">
        <v>250</v>
      </c>
      <c r="R2622" t="s">
        <v>250</v>
      </c>
      <c r="S2622" t="s">
        <v>242</v>
      </c>
      <c r="T2622">
        <v>138</v>
      </c>
      <c r="U2622">
        <v>35.715000000000003</v>
      </c>
      <c r="V2622">
        <v>2023</v>
      </c>
    </row>
    <row r="2623" spans="1:22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>
        <v>52184</v>
      </c>
      <c r="D2623" t="s">
        <v>248</v>
      </c>
      <c r="E2623" t="s">
        <v>27554</v>
      </c>
      <c r="F2623" t="s">
        <v>8925</v>
      </c>
      <c r="G2623" t="s">
        <v>8924</v>
      </c>
      <c r="H2623">
        <v>18617</v>
      </c>
      <c r="I2623" t="s">
        <v>48</v>
      </c>
      <c r="J2623" t="s">
        <v>27577</v>
      </c>
      <c r="K2623" t="s">
        <v>242</v>
      </c>
      <c r="L2623" t="s">
        <v>242</v>
      </c>
      <c r="M2623">
        <v>32411</v>
      </c>
      <c r="N2623">
        <v>7</v>
      </c>
      <c r="O2623" t="s">
        <v>27561</v>
      </c>
      <c r="P2623" t="s">
        <v>298</v>
      </c>
      <c r="Q2623" t="s">
        <v>1146</v>
      </c>
      <c r="R2623" t="s">
        <v>27559</v>
      </c>
      <c r="S2623" t="s">
        <v>242</v>
      </c>
      <c r="T2623">
        <v>0</v>
      </c>
      <c r="U2623">
        <v>0</v>
      </c>
      <c r="V2623">
        <v>2023</v>
      </c>
    </row>
    <row r="2624" spans="1:22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>
        <v>52184</v>
      </c>
      <c r="D2624" t="s">
        <v>248</v>
      </c>
      <c r="E2624" t="s">
        <v>27554</v>
      </c>
      <c r="F2624" t="s">
        <v>8925</v>
      </c>
      <c r="G2624" t="s">
        <v>8924</v>
      </c>
      <c r="H2624">
        <v>18617</v>
      </c>
      <c r="I2624" t="s">
        <v>48</v>
      </c>
      <c r="J2624" t="s">
        <v>27577</v>
      </c>
      <c r="K2624" t="s">
        <v>242</v>
      </c>
      <c r="L2624" t="s">
        <v>242</v>
      </c>
      <c r="M2624">
        <v>32411</v>
      </c>
      <c r="N2624">
        <v>7</v>
      </c>
      <c r="O2624" t="s">
        <v>27561</v>
      </c>
      <c r="P2624" t="s">
        <v>298</v>
      </c>
      <c r="Q2624" t="s">
        <v>274</v>
      </c>
      <c r="R2624" t="s">
        <v>274</v>
      </c>
      <c r="S2624" t="s">
        <v>242</v>
      </c>
      <c r="T2624">
        <v>268444</v>
      </c>
      <c r="U2624">
        <v>69175.285000000003</v>
      </c>
      <c r="V2624">
        <v>2023</v>
      </c>
    </row>
    <row r="2625" spans="1:22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>
        <v>52193</v>
      </c>
      <c r="D2625" t="s">
        <v>248</v>
      </c>
      <c r="E2625" t="s">
        <v>27554</v>
      </c>
      <c r="F2625" t="s">
        <v>8930</v>
      </c>
      <c r="G2625" t="s">
        <v>8929</v>
      </c>
      <c r="H2625">
        <v>56605</v>
      </c>
      <c r="I2625" t="s">
        <v>56</v>
      </c>
      <c r="J2625" t="s">
        <v>27562</v>
      </c>
      <c r="K2625" t="s">
        <v>27600</v>
      </c>
      <c r="L2625" t="s">
        <v>242</v>
      </c>
      <c r="M2625">
        <v>32411</v>
      </c>
      <c r="N2625">
        <v>7</v>
      </c>
      <c r="O2625" t="s">
        <v>27561</v>
      </c>
      <c r="P2625" t="s">
        <v>298</v>
      </c>
      <c r="Q2625" t="s">
        <v>274</v>
      </c>
      <c r="R2625" t="s">
        <v>274</v>
      </c>
      <c r="S2625" t="s">
        <v>1619</v>
      </c>
      <c r="T2625">
        <v>5224705</v>
      </c>
      <c r="U2625">
        <v>976994</v>
      </c>
      <c r="V2625">
        <v>2023</v>
      </c>
    </row>
    <row r="2626" spans="1:22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>
        <v>52193</v>
      </c>
      <c r="D2626" t="s">
        <v>248</v>
      </c>
      <c r="E2626" t="s">
        <v>27554</v>
      </c>
      <c r="F2626" t="s">
        <v>8930</v>
      </c>
      <c r="G2626" t="s">
        <v>8929</v>
      </c>
      <c r="H2626">
        <v>56605</v>
      </c>
      <c r="I2626" t="s">
        <v>56</v>
      </c>
      <c r="J2626" t="s">
        <v>27562</v>
      </c>
      <c r="K2626" t="s">
        <v>27600</v>
      </c>
      <c r="L2626" t="s">
        <v>242</v>
      </c>
      <c r="M2626">
        <v>32411</v>
      </c>
      <c r="N2626">
        <v>7</v>
      </c>
      <c r="O2626" t="s">
        <v>27561</v>
      </c>
      <c r="P2626" t="s">
        <v>298</v>
      </c>
      <c r="Q2626" t="s">
        <v>844</v>
      </c>
      <c r="R2626" t="s">
        <v>844</v>
      </c>
      <c r="S2626" t="s">
        <v>1619</v>
      </c>
      <c r="T2626">
        <v>0</v>
      </c>
      <c r="U2626">
        <v>0</v>
      </c>
      <c r="V2626">
        <v>2023</v>
      </c>
    </row>
    <row r="2627" spans="1:22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>
        <v>52193</v>
      </c>
      <c r="D2627" t="s">
        <v>248</v>
      </c>
      <c r="E2627" t="s">
        <v>27554</v>
      </c>
      <c r="F2627" t="s">
        <v>8930</v>
      </c>
      <c r="G2627" t="s">
        <v>8929</v>
      </c>
      <c r="H2627">
        <v>56605</v>
      </c>
      <c r="I2627" t="s">
        <v>56</v>
      </c>
      <c r="J2627" t="s">
        <v>27562</v>
      </c>
      <c r="K2627" t="s">
        <v>27600</v>
      </c>
      <c r="L2627" t="s">
        <v>242</v>
      </c>
      <c r="M2627">
        <v>32411</v>
      </c>
      <c r="N2627">
        <v>7</v>
      </c>
      <c r="O2627" t="s">
        <v>27561</v>
      </c>
      <c r="P2627" t="s">
        <v>273</v>
      </c>
      <c r="Q2627" t="s">
        <v>274</v>
      </c>
      <c r="R2627" t="s">
        <v>274</v>
      </c>
      <c r="S2627" t="s">
        <v>1619</v>
      </c>
      <c r="T2627">
        <v>532321</v>
      </c>
      <c r="U2627">
        <v>99855.769</v>
      </c>
      <c r="V2627">
        <v>2023</v>
      </c>
    </row>
    <row r="2628" spans="1:22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>
        <v>52193</v>
      </c>
      <c r="D2628" t="s">
        <v>248</v>
      </c>
      <c r="E2628" t="s">
        <v>27554</v>
      </c>
      <c r="F2628" t="s">
        <v>8930</v>
      </c>
      <c r="G2628" t="s">
        <v>8929</v>
      </c>
      <c r="H2628">
        <v>56605</v>
      </c>
      <c r="I2628" t="s">
        <v>56</v>
      </c>
      <c r="J2628" t="s">
        <v>27562</v>
      </c>
      <c r="K2628" t="s">
        <v>27600</v>
      </c>
      <c r="L2628" t="s">
        <v>242</v>
      </c>
      <c r="M2628">
        <v>32411</v>
      </c>
      <c r="N2628">
        <v>7</v>
      </c>
      <c r="O2628" t="s">
        <v>27561</v>
      </c>
      <c r="P2628" t="s">
        <v>273</v>
      </c>
      <c r="Q2628" t="s">
        <v>2291</v>
      </c>
      <c r="R2628" t="s">
        <v>27578</v>
      </c>
      <c r="S2628" t="s">
        <v>1619</v>
      </c>
      <c r="T2628">
        <v>918100</v>
      </c>
      <c r="U2628">
        <v>172094.23</v>
      </c>
      <c r="V2628">
        <v>2023</v>
      </c>
    </row>
    <row r="2629" spans="1:22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>
        <v>54004</v>
      </c>
      <c r="D2629" t="s">
        <v>248</v>
      </c>
      <c r="E2629" t="s">
        <v>27554</v>
      </c>
      <c r="F2629" t="s">
        <v>8933</v>
      </c>
      <c r="G2629" t="s">
        <v>8932</v>
      </c>
      <c r="H2629">
        <v>17610</v>
      </c>
      <c r="I2629" t="s">
        <v>58</v>
      </c>
      <c r="J2629" t="s">
        <v>27562</v>
      </c>
      <c r="K2629" t="s">
        <v>27602</v>
      </c>
      <c r="L2629" t="s">
        <v>242</v>
      </c>
      <c r="M2629">
        <v>322122</v>
      </c>
      <c r="N2629">
        <v>7</v>
      </c>
      <c r="O2629" t="s">
        <v>27561</v>
      </c>
      <c r="P2629" t="s">
        <v>298</v>
      </c>
      <c r="Q2629" t="s">
        <v>250</v>
      </c>
      <c r="R2629" t="s">
        <v>250</v>
      </c>
      <c r="S2629" t="s">
        <v>10045</v>
      </c>
      <c r="T2629">
        <v>0</v>
      </c>
      <c r="U2629">
        <v>0</v>
      </c>
      <c r="V2629">
        <v>2023</v>
      </c>
    </row>
    <row r="2630" spans="1:22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>
        <v>54004</v>
      </c>
      <c r="D2630" t="s">
        <v>248</v>
      </c>
      <c r="E2630" t="s">
        <v>27554</v>
      </c>
      <c r="F2630" t="s">
        <v>8933</v>
      </c>
      <c r="G2630" t="s">
        <v>8932</v>
      </c>
      <c r="H2630">
        <v>17610</v>
      </c>
      <c r="I2630" t="s">
        <v>58</v>
      </c>
      <c r="J2630" t="s">
        <v>27562</v>
      </c>
      <c r="K2630" t="s">
        <v>27602</v>
      </c>
      <c r="L2630" t="s">
        <v>242</v>
      </c>
      <c r="M2630">
        <v>322122</v>
      </c>
      <c r="N2630">
        <v>7</v>
      </c>
      <c r="O2630" t="s">
        <v>27561</v>
      </c>
      <c r="P2630" t="s">
        <v>298</v>
      </c>
      <c r="Q2630" t="s">
        <v>274</v>
      </c>
      <c r="R2630" t="s">
        <v>274</v>
      </c>
      <c r="S2630" t="s">
        <v>10045</v>
      </c>
      <c r="T2630">
        <v>177955</v>
      </c>
      <c r="U2630">
        <v>43445.36</v>
      </c>
      <c r="V2630">
        <v>2023</v>
      </c>
    </row>
    <row r="2631" spans="1:22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>
        <v>54004</v>
      </c>
      <c r="D2631" t="s">
        <v>248</v>
      </c>
      <c r="E2631" t="s">
        <v>27554</v>
      </c>
      <c r="F2631" t="s">
        <v>8933</v>
      </c>
      <c r="G2631" t="s">
        <v>8932</v>
      </c>
      <c r="H2631">
        <v>17610</v>
      </c>
      <c r="I2631" t="s">
        <v>58</v>
      </c>
      <c r="J2631" t="s">
        <v>27562</v>
      </c>
      <c r="K2631" t="s">
        <v>27602</v>
      </c>
      <c r="L2631" t="s">
        <v>242</v>
      </c>
      <c r="M2631">
        <v>322122</v>
      </c>
      <c r="N2631">
        <v>7</v>
      </c>
      <c r="O2631" t="s">
        <v>27561</v>
      </c>
      <c r="P2631" t="s">
        <v>273</v>
      </c>
      <c r="Q2631" t="s">
        <v>278</v>
      </c>
      <c r="R2631" t="s">
        <v>27568</v>
      </c>
      <c r="S2631" t="s">
        <v>10045</v>
      </c>
      <c r="T2631">
        <v>0</v>
      </c>
      <c r="U2631">
        <v>0</v>
      </c>
      <c r="V2631">
        <v>2023</v>
      </c>
    </row>
    <row r="2632" spans="1:22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>
        <v>54004</v>
      </c>
      <c r="D2632" t="s">
        <v>248</v>
      </c>
      <c r="E2632" t="s">
        <v>27554</v>
      </c>
      <c r="F2632" t="s">
        <v>8933</v>
      </c>
      <c r="G2632" t="s">
        <v>8932</v>
      </c>
      <c r="H2632">
        <v>17610</v>
      </c>
      <c r="I2632" t="s">
        <v>58</v>
      </c>
      <c r="J2632" t="s">
        <v>27562</v>
      </c>
      <c r="K2632" t="s">
        <v>27602</v>
      </c>
      <c r="L2632" t="s">
        <v>242</v>
      </c>
      <c r="M2632">
        <v>322122</v>
      </c>
      <c r="N2632">
        <v>7</v>
      </c>
      <c r="O2632" t="s">
        <v>27561</v>
      </c>
      <c r="P2632" t="s">
        <v>273</v>
      </c>
      <c r="Q2632" t="s">
        <v>274</v>
      </c>
      <c r="R2632" t="s">
        <v>274</v>
      </c>
      <c r="S2632" t="s">
        <v>10045</v>
      </c>
      <c r="T2632">
        <v>19228</v>
      </c>
      <c r="U2632">
        <v>3551.4659999999999</v>
      </c>
      <c r="V2632">
        <v>2023</v>
      </c>
    </row>
    <row r="2633" spans="1:22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>
        <v>54004</v>
      </c>
      <c r="D2633" t="s">
        <v>248</v>
      </c>
      <c r="E2633" t="s">
        <v>27554</v>
      </c>
      <c r="F2633" t="s">
        <v>8933</v>
      </c>
      <c r="G2633" t="s">
        <v>8932</v>
      </c>
      <c r="H2633">
        <v>17610</v>
      </c>
      <c r="I2633" t="s">
        <v>58</v>
      </c>
      <c r="J2633" t="s">
        <v>27562</v>
      </c>
      <c r="K2633" t="s">
        <v>27602</v>
      </c>
      <c r="L2633" t="s">
        <v>242</v>
      </c>
      <c r="M2633">
        <v>322122</v>
      </c>
      <c r="N2633">
        <v>7</v>
      </c>
      <c r="O2633" t="s">
        <v>27561</v>
      </c>
      <c r="P2633" t="s">
        <v>273</v>
      </c>
      <c r="Q2633" t="s">
        <v>1886</v>
      </c>
      <c r="R2633" t="s">
        <v>27571</v>
      </c>
      <c r="S2633" t="s">
        <v>10045</v>
      </c>
      <c r="T2633">
        <v>43256</v>
      </c>
      <c r="U2633">
        <v>8176.62</v>
      </c>
      <c r="V2633">
        <v>2023</v>
      </c>
    </row>
    <row r="2634" spans="1:22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>
        <v>54004</v>
      </c>
      <c r="D2634" t="s">
        <v>248</v>
      </c>
      <c r="E2634" t="s">
        <v>27554</v>
      </c>
      <c r="F2634" t="s">
        <v>8933</v>
      </c>
      <c r="G2634" t="s">
        <v>8932</v>
      </c>
      <c r="H2634">
        <v>17610</v>
      </c>
      <c r="I2634" t="s">
        <v>58</v>
      </c>
      <c r="J2634" t="s">
        <v>27562</v>
      </c>
      <c r="K2634" t="s">
        <v>27602</v>
      </c>
      <c r="L2634" t="s">
        <v>242</v>
      </c>
      <c r="M2634">
        <v>322122</v>
      </c>
      <c r="N2634">
        <v>7</v>
      </c>
      <c r="O2634" t="s">
        <v>27561</v>
      </c>
      <c r="P2634" t="s">
        <v>273</v>
      </c>
      <c r="Q2634" t="s">
        <v>6827</v>
      </c>
      <c r="R2634" t="s">
        <v>27571</v>
      </c>
      <c r="S2634" t="s">
        <v>10045</v>
      </c>
      <c r="T2634">
        <v>0</v>
      </c>
      <c r="U2634">
        <v>0</v>
      </c>
      <c r="V2634">
        <v>2023</v>
      </c>
    </row>
    <row r="2635" spans="1:22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>
        <v>54004</v>
      </c>
      <c r="D2635" t="s">
        <v>248</v>
      </c>
      <c r="E2635" t="s">
        <v>27554</v>
      </c>
      <c r="F2635" t="s">
        <v>8933</v>
      </c>
      <c r="G2635" t="s">
        <v>8932</v>
      </c>
      <c r="H2635">
        <v>17610</v>
      </c>
      <c r="I2635" t="s">
        <v>58</v>
      </c>
      <c r="J2635" t="s">
        <v>27562</v>
      </c>
      <c r="K2635" t="s">
        <v>27602</v>
      </c>
      <c r="L2635" t="s">
        <v>242</v>
      </c>
      <c r="M2635">
        <v>322122</v>
      </c>
      <c r="N2635">
        <v>7</v>
      </c>
      <c r="O2635" t="s">
        <v>27561</v>
      </c>
      <c r="P2635" t="s">
        <v>273</v>
      </c>
      <c r="Q2635" t="s">
        <v>2729</v>
      </c>
      <c r="R2635" t="s">
        <v>1646</v>
      </c>
      <c r="S2635" t="s">
        <v>10045</v>
      </c>
      <c r="T2635">
        <v>330734</v>
      </c>
      <c r="U2635">
        <v>62590.372000000003</v>
      </c>
      <c r="V2635">
        <v>2023</v>
      </c>
    </row>
    <row r="2636" spans="1:22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>
        <v>54004</v>
      </c>
      <c r="D2636" t="s">
        <v>248</v>
      </c>
      <c r="E2636" t="s">
        <v>27554</v>
      </c>
      <c r="F2636" t="s">
        <v>8933</v>
      </c>
      <c r="G2636" t="s">
        <v>8932</v>
      </c>
      <c r="H2636">
        <v>17610</v>
      </c>
      <c r="I2636" t="s">
        <v>58</v>
      </c>
      <c r="J2636" t="s">
        <v>27562</v>
      </c>
      <c r="K2636" t="s">
        <v>27602</v>
      </c>
      <c r="L2636" t="s">
        <v>242</v>
      </c>
      <c r="M2636">
        <v>322122</v>
      </c>
      <c r="N2636">
        <v>7</v>
      </c>
      <c r="O2636" t="s">
        <v>27561</v>
      </c>
      <c r="P2636" t="s">
        <v>273</v>
      </c>
      <c r="Q2636" t="s">
        <v>425</v>
      </c>
      <c r="R2636" t="s">
        <v>27563</v>
      </c>
      <c r="S2636" t="s">
        <v>10045</v>
      </c>
      <c r="T2636">
        <v>397727</v>
      </c>
      <c r="U2636">
        <v>75862.542000000001</v>
      </c>
      <c r="V2636">
        <v>2023</v>
      </c>
    </row>
    <row r="2637" spans="1:22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>
        <v>54044</v>
      </c>
      <c r="D2637" t="s">
        <v>248</v>
      </c>
      <c r="E2637" t="s">
        <v>27554</v>
      </c>
      <c r="F2637" t="s">
        <v>8950</v>
      </c>
      <c r="G2637" t="s">
        <v>8949</v>
      </c>
      <c r="H2637">
        <v>19528</v>
      </c>
      <c r="I2637" t="s">
        <v>62</v>
      </c>
      <c r="J2637" t="s">
        <v>27557</v>
      </c>
      <c r="K2637" t="s">
        <v>27600</v>
      </c>
      <c r="L2637" t="s">
        <v>242</v>
      </c>
      <c r="M2637">
        <v>611</v>
      </c>
      <c r="N2637">
        <v>5</v>
      </c>
      <c r="O2637" t="s">
        <v>27569</v>
      </c>
      <c r="P2637" t="s">
        <v>298</v>
      </c>
      <c r="Q2637" t="s">
        <v>274</v>
      </c>
      <c r="R2637" t="s">
        <v>274</v>
      </c>
      <c r="S2637" t="s">
        <v>1619</v>
      </c>
      <c r="T2637">
        <v>500677</v>
      </c>
      <c r="U2637">
        <v>100663.64</v>
      </c>
      <c r="V2637">
        <v>2023</v>
      </c>
    </row>
    <row r="2638" spans="1:22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>
        <v>54044</v>
      </c>
      <c r="D2638" t="s">
        <v>248</v>
      </c>
      <c r="E2638" t="s">
        <v>27554</v>
      </c>
      <c r="F2638" t="s">
        <v>8950</v>
      </c>
      <c r="G2638" t="s">
        <v>8949</v>
      </c>
      <c r="H2638">
        <v>19528</v>
      </c>
      <c r="I2638" t="s">
        <v>62</v>
      </c>
      <c r="J2638" t="s">
        <v>27557</v>
      </c>
      <c r="K2638" t="s">
        <v>27600</v>
      </c>
      <c r="L2638" t="s">
        <v>242</v>
      </c>
      <c r="M2638">
        <v>611</v>
      </c>
      <c r="N2638">
        <v>5</v>
      </c>
      <c r="O2638" t="s">
        <v>27569</v>
      </c>
      <c r="P2638" t="s">
        <v>241</v>
      </c>
      <c r="Q2638" t="s">
        <v>250</v>
      </c>
      <c r="R2638" t="s">
        <v>250</v>
      </c>
      <c r="S2638" t="s">
        <v>1619</v>
      </c>
      <c r="T2638">
        <v>344</v>
      </c>
      <c r="U2638">
        <v>69.177999999999997</v>
      </c>
      <c r="V2638">
        <v>2023</v>
      </c>
    </row>
    <row r="2639" spans="1:22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>
        <v>54044</v>
      </c>
      <c r="D2639" t="s">
        <v>248</v>
      </c>
      <c r="E2639" t="s">
        <v>27554</v>
      </c>
      <c r="F2639" t="s">
        <v>8950</v>
      </c>
      <c r="G2639" t="s">
        <v>8949</v>
      </c>
      <c r="H2639">
        <v>19528</v>
      </c>
      <c r="I2639" t="s">
        <v>62</v>
      </c>
      <c r="J2639" t="s">
        <v>27557</v>
      </c>
      <c r="K2639" t="s">
        <v>27600</v>
      </c>
      <c r="L2639" t="s">
        <v>242</v>
      </c>
      <c r="M2639">
        <v>611</v>
      </c>
      <c r="N2639">
        <v>5</v>
      </c>
      <c r="O2639" t="s">
        <v>27569</v>
      </c>
      <c r="P2639" t="s">
        <v>241</v>
      </c>
      <c r="Q2639" t="s">
        <v>274</v>
      </c>
      <c r="R2639" t="s">
        <v>274</v>
      </c>
      <c r="S2639" t="s">
        <v>1619</v>
      </c>
      <c r="T2639">
        <v>34175</v>
      </c>
      <c r="U2639">
        <v>6871.1819999999998</v>
      </c>
      <c r="V2639">
        <v>2023</v>
      </c>
    </row>
    <row r="2640" spans="1:22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>
        <v>54081</v>
      </c>
      <c r="D2640" t="s">
        <v>248</v>
      </c>
      <c r="E2640" t="s">
        <v>27554</v>
      </c>
      <c r="F2640" t="s">
        <v>8961</v>
      </c>
      <c r="G2640" t="s">
        <v>8960</v>
      </c>
      <c r="H2640">
        <v>61854</v>
      </c>
      <c r="I2640" t="s">
        <v>93</v>
      </c>
      <c r="J2640" t="s">
        <v>27562</v>
      </c>
      <c r="K2640" t="s">
        <v>27602</v>
      </c>
      <c r="L2640" t="s">
        <v>242</v>
      </c>
      <c r="M2640">
        <v>22</v>
      </c>
      <c r="N2640">
        <v>3</v>
      </c>
      <c r="O2640" t="s">
        <v>27566</v>
      </c>
      <c r="P2640" t="s">
        <v>273</v>
      </c>
      <c r="Q2640" t="s">
        <v>278</v>
      </c>
      <c r="R2640" t="s">
        <v>27568</v>
      </c>
      <c r="S2640" t="s">
        <v>1619</v>
      </c>
      <c r="T2640">
        <v>0</v>
      </c>
      <c r="U2640">
        <v>0</v>
      </c>
      <c r="V2640">
        <v>2023</v>
      </c>
    </row>
    <row r="2641" spans="1:22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>
        <v>54081</v>
      </c>
      <c r="D2641" t="s">
        <v>248</v>
      </c>
      <c r="E2641" t="s">
        <v>27554</v>
      </c>
      <c r="F2641" t="s">
        <v>8961</v>
      </c>
      <c r="G2641" t="s">
        <v>8960</v>
      </c>
      <c r="H2641">
        <v>61854</v>
      </c>
      <c r="I2641" t="s">
        <v>93</v>
      </c>
      <c r="J2641" t="s">
        <v>27562</v>
      </c>
      <c r="K2641" t="s">
        <v>27602</v>
      </c>
      <c r="L2641" t="s">
        <v>242</v>
      </c>
      <c r="M2641">
        <v>22</v>
      </c>
      <c r="N2641">
        <v>3</v>
      </c>
      <c r="O2641" t="s">
        <v>27566</v>
      </c>
      <c r="P2641" t="s">
        <v>273</v>
      </c>
      <c r="Q2641" t="s">
        <v>274</v>
      </c>
      <c r="R2641" t="s">
        <v>274</v>
      </c>
      <c r="S2641" t="s">
        <v>1619</v>
      </c>
      <c r="T2641">
        <v>603855</v>
      </c>
      <c r="U2641">
        <v>56935</v>
      </c>
      <c r="V2641">
        <v>2023</v>
      </c>
    </row>
    <row r="2642" spans="1:22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>
        <v>54087</v>
      </c>
      <c r="D2642" t="s">
        <v>248</v>
      </c>
      <c r="E2642" t="s">
        <v>27554</v>
      </c>
      <c r="F2642" t="s">
        <v>8966</v>
      </c>
      <c r="G2642" t="s">
        <v>8965</v>
      </c>
      <c r="H2642">
        <v>9390</v>
      </c>
      <c r="I2642" t="s">
        <v>88</v>
      </c>
      <c r="J2642" t="s">
        <v>27562</v>
      </c>
      <c r="K2642" t="s">
        <v>27602</v>
      </c>
      <c r="L2642" t="s">
        <v>242</v>
      </c>
      <c r="M2642">
        <v>322122</v>
      </c>
      <c r="N2642">
        <v>7</v>
      </c>
      <c r="O2642" t="s">
        <v>27561</v>
      </c>
      <c r="P2642" t="s">
        <v>273</v>
      </c>
      <c r="Q2642" t="s">
        <v>278</v>
      </c>
      <c r="R2642" t="s">
        <v>27568</v>
      </c>
      <c r="S2642" t="s">
        <v>88</v>
      </c>
      <c r="T2642">
        <v>5305</v>
      </c>
      <c r="U2642">
        <v>780.79300000000001</v>
      </c>
      <c r="V2642">
        <v>2023</v>
      </c>
    </row>
    <row r="2643" spans="1:22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>
        <v>54087</v>
      </c>
      <c r="D2643" t="s">
        <v>248</v>
      </c>
      <c r="E2643" t="s">
        <v>27554</v>
      </c>
      <c r="F2643" t="s">
        <v>8966</v>
      </c>
      <c r="G2643" t="s">
        <v>8965</v>
      </c>
      <c r="H2643">
        <v>9390</v>
      </c>
      <c r="I2643" t="s">
        <v>88</v>
      </c>
      <c r="J2643" t="s">
        <v>27562</v>
      </c>
      <c r="K2643" t="s">
        <v>27602</v>
      </c>
      <c r="L2643" t="s">
        <v>242</v>
      </c>
      <c r="M2643">
        <v>322122</v>
      </c>
      <c r="N2643">
        <v>7</v>
      </c>
      <c r="O2643" t="s">
        <v>27561</v>
      </c>
      <c r="P2643" t="s">
        <v>273</v>
      </c>
      <c r="Q2643" t="s">
        <v>6255</v>
      </c>
      <c r="R2643" t="s">
        <v>27563</v>
      </c>
      <c r="S2643" t="s">
        <v>88</v>
      </c>
      <c r="T2643">
        <v>1817569</v>
      </c>
      <c r="U2643">
        <v>267521.3</v>
      </c>
      <c r="V2643">
        <v>2023</v>
      </c>
    </row>
    <row r="2644" spans="1:22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>
        <v>54087</v>
      </c>
      <c r="D2644" t="s">
        <v>248</v>
      </c>
      <c r="E2644" t="s">
        <v>27554</v>
      </c>
      <c r="F2644" t="s">
        <v>8966</v>
      </c>
      <c r="G2644" t="s">
        <v>8965</v>
      </c>
      <c r="H2644">
        <v>9390</v>
      </c>
      <c r="I2644" t="s">
        <v>88</v>
      </c>
      <c r="J2644" t="s">
        <v>27562</v>
      </c>
      <c r="K2644" t="s">
        <v>27602</v>
      </c>
      <c r="L2644" t="s">
        <v>242</v>
      </c>
      <c r="M2644">
        <v>322122</v>
      </c>
      <c r="N2644">
        <v>7</v>
      </c>
      <c r="O2644" t="s">
        <v>27561</v>
      </c>
      <c r="P2644" t="s">
        <v>273</v>
      </c>
      <c r="Q2644" t="s">
        <v>250</v>
      </c>
      <c r="R2644" t="s">
        <v>250</v>
      </c>
      <c r="S2644" t="s">
        <v>88</v>
      </c>
      <c r="T2644">
        <v>0</v>
      </c>
      <c r="U2644">
        <v>0</v>
      </c>
      <c r="V2644">
        <v>2023</v>
      </c>
    </row>
    <row r="2645" spans="1:22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>
        <v>54087</v>
      </c>
      <c r="D2645" t="s">
        <v>248</v>
      </c>
      <c r="E2645" t="s">
        <v>27554</v>
      </c>
      <c r="F2645" t="s">
        <v>8966</v>
      </c>
      <c r="G2645" t="s">
        <v>8965</v>
      </c>
      <c r="H2645">
        <v>9390</v>
      </c>
      <c r="I2645" t="s">
        <v>88</v>
      </c>
      <c r="J2645" t="s">
        <v>27562</v>
      </c>
      <c r="K2645" t="s">
        <v>27602</v>
      </c>
      <c r="L2645" t="s">
        <v>242</v>
      </c>
      <c r="M2645">
        <v>322122</v>
      </c>
      <c r="N2645">
        <v>7</v>
      </c>
      <c r="O2645" t="s">
        <v>27561</v>
      </c>
      <c r="P2645" t="s">
        <v>273</v>
      </c>
      <c r="Q2645" t="s">
        <v>274</v>
      </c>
      <c r="R2645" t="s">
        <v>274</v>
      </c>
      <c r="S2645" t="s">
        <v>88</v>
      </c>
      <c r="T2645">
        <v>285756</v>
      </c>
      <c r="U2645">
        <v>42059.472999999998</v>
      </c>
      <c r="V2645">
        <v>2023</v>
      </c>
    </row>
    <row r="2646" spans="1:22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>
        <v>54087</v>
      </c>
      <c r="D2646" t="s">
        <v>248</v>
      </c>
      <c r="E2646" t="s">
        <v>27554</v>
      </c>
      <c r="F2646" t="s">
        <v>8966</v>
      </c>
      <c r="G2646" t="s">
        <v>8965</v>
      </c>
      <c r="H2646">
        <v>9390</v>
      </c>
      <c r="I2646" t="s">
        <v>88</v>
      </c>
      <c r="J2646" t="s">
        <v>27562</v>
      </c>
      <c r="K2646" t="s">
        <v>27602</v>
      </c>
      <c r="L2646" t="s">
        <v>242</v>
      </c>
      <c r="M2646">
        <v>322122</v>
      </c>
      <c r="N2646">
        <v>7</v>
      </c>
      <c r="O2646" t="s">
        <v>27561</v>
      </c>
      <c r="P2646" t="s">
        <v>273</v>
      </c>
      <c r="Q2646" t="s">
        <v>505</v>
      </c>
      <c r="R2646" t="s">
        <v>505</v>
      </c>
      <c r="S2646" t="s">
        <v>88</v>
      </c>
      <c r="T2646">
        <v>20613</v>
      </c>
      <c r="U2646">
        <v>3033.9560000000001</v>
      </c>
      <c r="V2646">
        <v>2023</v>
      </c>
    </row>
    <row r="2647" spans="1:22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>
        <v>54087</v>
      </c>
      <c r="D2647" t="s">
        <v>248</v>
      </c>
      <c r="E2647" t="s">
        <v>27554</v>
      </c>
      <c r="F2647" t="s">
        <v>8966</v>
      </c>
      <c r="G2647" t="s">
        <v>8965</v>
      </c>
      <c r="H2647">
        <v>9390</v>
      </c>
      <c r="I2647" t="s">
        <v>88</v>
      </c>
      <c r="J2647" t="s">
        <v>27562</v>
      </c>
      <c r="K2647" t="s">
        <v>27602</v>
      </c>
      <c r="L2647" t="s">
        <v>242</v>
      </c>
      <c r="M2647">
        <v>322122</v>
      </c>
      <c r="N2647">
        <v>7</v>
      </c>
      <c r="O2647" t="s">
        <v>27561</v>
      </c>
      <c r="P2647" t="s">
        <v>273</v>
      </c>
      <c r="Q2647" t="s">
        <v>2729</v>
      </c>
      <c r="R2647" t="s">
        <v>1646</v>
      </c>
      <c r="S2647" t="s">
        <v>88</v>
      </c>
      <c r="T2647">
        <v>268443</v>
      </c>
      <c r="U2647">
        <v>39511.036</v>
      </c>
      <c r="V2647">
        <v>2023</v>
      </c>
    </row>
    <row r="2648" spans="1:22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>
        <v>54087</v>
      </c>
      <c r="D2648" t="s">
        <v>248</v>
      </c>
      <c r="E2648" t="s">
        <v>27554</v>
      </c>
      <c r="F2648" t="s">
        <v>8966</v>
      </c>
      <c r="G2648" t="s">
        <v>8965</v>
      </c>
      <c r="H2648">
        <v>9390</v>
      </c>
      <c r="I2648" t="s">
        <v>88</v>
      </c>
      <c r="J2648" t="s">
        <v>27562</v>
      </c>
      <c r="K2648" t="s">
        <v>27602</v>
      </c>
      <c r="L2648" t="s">
        <v>242</v>
      </c>
      <c r="M2648">
        <v>322122</v>
      </c>
      <c r="N2648">
        <v>7</v>
      </c>
      <c r="O2648" t="s">
        <v>27561</v>
      </c>
      <c r="P2648" t="s">
        <v>273</v>
      </c>
      <c r="Q2648" t="s">
        <v>425</v>
      </c>
      <c r="R2648" t="s">
        <v>27563</v>
      </c>
      <c r="S2648" t="s">
        <v>88</v>
      </c>
      <c r="T2648">
        <v>786116</v>
      </c>
      <c r="U2648">
        <v>115705.44</v>
      </c>
      <c r="V2648">
        <v>2023</v>
      </c>
    </row>
    <row r="2649" spans="1:22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>
        <v>54091</v>
      </c>
      <c r="D2649" t="s">
        <v>248</v>
      </c>
      <c r="E2649" t="s">
        <v>27554</v>
      </c>
      <c r="F2649" t="s">
        <v>8968</v>
      </c>
      <c r="G2649" t="s">
        <v>8967</v>
      </c>
      <c r="H2649">
        <v>9312</v>
      </c>
      <c r="I2649" t="s">
        <v>66</v>
      </c>
      <c r="J2649" t="s">
        <v>27565</v>
      </c>
      <c r="K2649" t="s">
        <v>27602</v>
      </c>
      <c r="L2649" t="s">
        <v>242</v>
      </c>
      <c r="M2649">
        <v>32213</v>
      </c>
      <c r="N2649">
        <v>7</v>
      </c>
      <c r="O2649" t="s">
        <v>27561</v>
      </c>
      <c r="P2649" t="s">
        <v>298</v>
      </c>
      <c r="Q2649" t="s">
        <v>250</v>
      </c>
      <c r="R2649" t="s">
        <v>250</v>
      </c>
      <c r="S2649" t="s">
        <v>2931</v>
      </c>
      <c r="T2649">
        <v>0</v>
      </c>
      <c r="U2649">
        <v>0</v>
      </c>
      <c r="V2649">
        <v>2023</v>
      </c>
    </row>
    <row r="2650" spans="1:22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>
        <v>54091</v>
      </c>
      <c r="D2650" t="s">
        <v>248</v>
      </c>
      <c r="E2650" t="s">
        <v>27554</v>
      </c>
      <c r="F2650" t="s">
        <v>8968</v>
      </c>
      <c r="G2650" t="s">
        <v>8967</v>
      </c>
      <c r="H2650">
        <v>9312</v>
      </c>
      <c r="I2650" t="s">
        <v>66</v>
      </c>
      <c r="J2650" t="s">
        <v>27565</v>
      </c>
      <c r="K2650" t="s">
        <v>27602</v>
      </c>
      <c r="L2650" t="s">
        <v>242</v>
      </c>
      <c r="M2650">
        <v>32213</v>
      </c>
      <c r="N2650">
        <v>7</v>
      </c>
      <c r="O2650" t="s">
        <v>27561</v>
      </c>
      <c r="P2650" t="s">
        <v>298</v>
      </c>
      <c r="Q2650" t="s">
        <v>274</v>
      </c>
      <c r="R2650" t="s">
        <v>274</v>
      </c>
      <c r="S2650" t="s">
        <v>2931</v>
      </c>
      <c r="T2650">
        <v>1354111</v>
      </c>
      <c r="U2650">
        <v>280505</v>
      </c>
      <c r="V2650">
        <v>2023</v>
      </c>
    </row>
    <row r="2651" spans="1:22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>
        <v>54091</v>
      </c>
      <c r="D2651" t="s">
        <v>248</v>
      </c>
      <c r="E2651" t="s">
        <v>27554</v>
      </c>
      <c r="F2651" t="s">
        <v>8968</v>
      </c>
      <c r="G2651" t="s">
        <v>8967</v>
      </c>
      <c r="H2651">
        <v>9312</v>
      </c>
      <c r="I2651" t="s">
        <v>66</v>
      </c>
      <c r="J2651" t="s">
        <v>27565</v>
      </c>
      <c r="K2651" t="s">
        <v>27602</v>
      </c>
      <c r="L2651" t="s">
        <v>242</v>
      </c>
      <c r="M2651">
        <v>32213</v>
      </c>
      <c r="N2651">
        <v>7</v>
      </c>
      <c r="O2651" t="s">
        <v>27561</v>
      </c>
      <c r="P2651" t="s">
        <v>298</v>
      </c>
      <c r="Q2651" t="s">
        <v>505</v>
      </c>
      <c r="R2651" t="s">
        <v>505</v>
      </c>
      <c r="S2651" t="s">
        <v>2931</v>
      </c>
      <c r="T2651">
        <v>0</v>
      </c>
      <c r="U2651">
        <v>0</v>
      </c>
      <c r="V2651">
        <v>2023</v>
      </c>
    </row>
    <row r="2652" spans="1:22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>
        <v>54091</v>
      </c>
      <c r="D2652" t="s">
        <v>248</v>
      </c>
      <c r="E2652" t="s">
        <v>27554</v>
      </c>
      <c r="F2652" t="s">
        <v>8968</v>
      </c>
      <c r="G2652" t="s">
        <v>8967</v>
      </c>
      <c r="H2652">
        <v>9312</v>
      </c>
      <c r="I2652" t="s">
        <v>66</v>
      </c>
      <c r="J2652" t="s">
        <v>27565</v>
      </c>
      <c r="K2652" t="s">
        <v>27602</v>
      </c>
      <c r="L2652" t="s">
        <v>242</v>
      </c>
      <c r="M2652">
        <v>32213</v>
      </c>
      <c r="N2652">
        <v>7</v>
      </c>
      <c r="O2652" t="s">
        <v>27561</v>
      </c>
      <c r="P2652" t="s">
        <v>273</v>
      </c>
      <c r="Q2652" t="s">
        <v>278</v>
      </c>
      <c r="R2652" t="s">
        <v>27568</v>
      </c>
      <c r="S2652" t="s">
        <v>2931</v>
      </c>
      <c r="T2652">
        <v>0</v>
      </c>
      <c r="U2652">
        <v>0</v>
      </c>
      <c r="V2652">
        <v>2023</v>
      </c>
    </row>
    <row r="2653" spans="1:22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>
        <v>54091</v>
      </c>
      <c r="D2653" t="s">
        <v>248</v>
      </c>
      <c r="E2653" t="s">
        <v>27554</v>
      </c>
      <c r="F2653" t="s">
        <v>8968</v>
      </c>
      <c r="G2653" t="s">
        <v>8967</v>
      </c>
      <c r="H2653">
        <v>9312</v>
      </c>
      <c r="I2653" t="s">
        <v>66</v>
      </c>
      <c r="J2653" t="s">
        <v>27565</v>
      </c>
      <c r="K2653" t="s">
        <v>27602</v>
      </c>
      <c r="L2653" t="s">
        <v>242</v>
      </c>
      <c r="M2653">
        <v>32213</v>
      </c>
      <c r="N2653">
        <v>7</v>
      </c>
      <c r="O2653" t="s">
        <v>27561</v>
      </c>
      <c r="P2653" t="s">
        <v>273</v>
      </c>
      <c r="Q2653" t="s">
        <v>6255</v>
      </c>
      <c r="R2653" t="s">
        <v>27563</v>
      </c>
      <c r="S2653" t="s">
        <v>2931</v>
      </c>
      <c r="T2653">
        <v>1223470</v>
      </c>
      <c r="U2653">
        <v>253426.89</v>
      </c>
      <c r="V2653">
        <v>2023</v>
      </c>
    </row>
    <row r="2654" spans="1:22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>
        <v>54091</v>
      </c>
      <c r="D2654" t="s">
        <v>248</v>
      </c>
      <c r="E2654" t="s">
        <v>27554</v>
      </c>
      <c r="F2654" t="s">
        <v>8968</v>
      </c>
      <c r="G2654" t="s">
        <v>8967</v>
      </c>
      <c r="H2654">
        <v>9312</v>
      </c>
      <c r="I2654" t="s">
        <v>66</v>
      </c>
      <c r="J2654" t="s">
        <v>27565</v>
      </c>
      <c r="K2654" t="s">
        <v>27602</v>
      </c>
      <c r="L2654" t="s">
        <v>242</v>
      </c>
      <c r="M2654">
        <v>32213</v>
      </c>
      <c r="N2654">
        <v>7</v>
      </c>
      <c r="O2654" t="s">
        <v>27561</v>
      </c>
      <c r="P2654" t="s">
        <v>273</v>
      </c>
      <c r="Q2654" t="s">
        <v>250</v>
      </c>
      <c r="R2654" t="s">
        <v>250</v>
      </c>
      <c r="S2654" t="s">
        <v>2931</v>
      </c>
      <c r="T2654">
        <v>0</v>
      </c>
      <c r="U2654">
        <v>0</v>
      </c>
      <c r="V2654">
        <v>2023</v>
      </c>
    </row>
    <row r="2655" spans="1:22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>
        <v>54091</v>
      </c>
      <c r="D2655" t="s">
        <v>248</v>
      </c>
      <c r="E2655" t="s">
        <v>27554</v>
      </c>
      <c r="F2655" t="s">
        <v>8968</v>
      </c>
      <c r="G2655" t="s">
        <v>8967</v>
      </c>
      <c r="H2655">
        <v>9312</v>
      </c>
      <c r="I2655" t="s">
        <v>66</v>
      </c>
      <c r="J2655" t="s">
        <v>27565</v>
      </c>
      <c r="K2655" t="s">
        <v>27602</v>
      </c>
      <c r="L2655" t="s">
        <v>242</v>
      </c>
      <c r="M2655">
        <v>32213</v>
      </c>
      <c r="N2655">
        <v>7</v>
      </c>
      <c r="O2655" t="s">
        <v>27561</v>
      </c>
      <c r="P2655" t="s">
        <v>273</v>
      </c>
      <c r="Q2655" t="s">
        <v>274</v>
      </c>
      <c r="R2655" t="s">
        <v>274</v>
      </c>
      <c r="S2655" t="s">
        <v>2931</v>
      </c>
      <c r="T2655">
        <v>995499</v>
      </c>
      <c r="U2655">
        <v>206207.53</v>
      </c>
      <c r="V2655">
        <v>2023</v>
      </c>
    </row>
    <row r="2656" spans="1:22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>
        <v>54091</v>
      </c>
      <c r="D2656" t="s">
        <v>248</v>
      </c>
      <c r="E2656" t="s">
        <v>27554</v>
      </c>
      <c r="F2656" t="s">
        <v>8968</v>
      </c>
      <c r="G2656" t="s">
        <v>8967</v>
      </c>
      <c r="H2656">
        <v>9312</v>
      </c>
      <c r="I2656" t="s">
        <v>66</v>
      </c>
      <c r="J2656" t="s">
        <v>27565</v>
      </c>
      <c r="K2656" t="s">
        <v>27602</v>
      </c>
      <c r="L2656" t="s">
        <v>242</v>
      </c>
      <c r="M2656">
        <v>32213</v>
      </c>
      <c r="N2656">
        <v>7</v>
      </c>
      <c r="O2656" t="s">
        <v>27561</v>
      </c>
      <c r="P2656" t="s">
        <v>273</v>
      </c>
      <c r="Q2656" t="s">
        <v>505</v>
      </c>
      <c r="R2656" t="s">
        <v>505</v>
      </c>
      <c r="S2656" t="s">
        <v>2931</v>
      </c>
      <c r="T2656">
        <v>0</v>
      </c>
      <c r="U2656">
        <v>0</v>
      </c>
      <c r="V2656">
        <v>2023</v>
      </c>
    </row>
    <row r="2657" spans="1:22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>
        <v>54091</v>
      </c>
      <c r="D2657" t="s">
        <v>248</v>
      </c>
      <c r="E2657" t="s">
        <v>27554</v>
      </c>
      <c r="F2657" t="s">
        <v>8968</v>
      </c>
      <c r="G2657" t="s">
        <v>8967</v>
      </c>
      <c r="H2657">
        <v>9312</v>
      </c>
      <c r="I2657" t="s">
        <v>66</v>
      </c>
      <c r="J2657" t="s">
        <v>27565</v>
      </c>
      <c r="K2657" t="s">
        <v>27602</v>
      </c>
      <c r="L2657" t="s">
        <v>242</v>
      </c>
      <c r="M2657">
        <v>32213</v>
      </c>
      <c r="N2657">
        <v>7</v>
      </c>
      <c r="O2657" t="s">
        <v>27561</v>
      </c>
      <c r="P2657" t="s">
        <v>273</v>
      </c>
      <c r="Q2657" t="s">
        <v>2729</v>
      </c>
      <c r="R2657" t="s">
        <v>1646</v>
      </c>
      <c r="S2657" t="s">
        <v>2931</v>
      </c>
      <c r="T2657">
        <v>87599</v>
      </c>
      <c r="U2657">
        <v>18144.362000000001</v>
      </c>
      <c r="V2657">
        <v>2023</v>
      </c>
    </row>
    <row r="2658" spans="1:22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>
        <v>54091</v>
      </c>
      <c r="D2658" t="s">
        <v>248</v>
      </c>
      <c r="E2658" t="s">
        <v>27554</v>
      </c>
      <c r="F2658" t="s">
        <v>8968</v>
      </c>
      <c r="G2658" t="s">
        <v>8967</v>
      </c>
      <c r="H2658">
        <v>9312</v>
      </c>
      <c r="I2658" t="s">
        <v>66</v>
      </c>
      <c r="J2658" t="s">
        <v>27565</v>
      </c>
      <c r="K2658" t="s">
        <v>27602</v>
      </c>
      <c r="L2658" t="s">
        <v>242</v>
      </c>
      <c r="M2658">
        <v>32213</v>
      </c>
      <c r="N2658">
        <v>7</v>
      </c>
      <c r="O2658" t="s">
        <v>27561</v>
      </c>
      <c r="P2658" t="s">
        <v>273</v>
      </c>
      <c r="Q2658" t="s">
        <v>425</v>
      </c>
      <c r="R2658" t="s">
        <v>27563</v>
      </c>
      <c r="S2658" t="s">
        <v>2931</v>
      </c>
      <c r="T2658">
        <v>575404</v>
      </c>
      <c r="U2658">
        <v>119182.22</v>
      </c>
      <c r="V2658">
        <v>2023</v>
      </c>
    </row>
    <row r="2659" spans="1:22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>
        <v>54091</v>
      </c>
      <c r="D2659" t="s">
        <v>248</v>
      </c>
      <c r="E2659" t="s">
        <v>27554</v>
      </c>
      <c r="F2659" t="s">
        <v>8968</v>
      </c>
      <c r="G2659" t="s">
        <v>8967</v>
      </c>
      <c r="H2659">
        <v>9312</v>
      </c>
      <c r="I2659" t="s">
        <v>66</v>
      </c>
      <c r="J2659" t="s">
        <v>27565</v>
      </c>
      <c r="K2659" t="s">
        <v>27602</v>
      </c>
      <c r="L2659" t="s">
        <v>242</v>
      </c>
      <c r="M2659">
        <v>32213</v>
      </c>
      <c r="N2659">
        <v>7</v>
      </c>
      <c r="O2659" t="s">
        <v>27561</v>
      </c>
      <c r="P2659" t="s">
        <v>273</v>
      </c>
      <c r="Q2659" t="s">
        <v>2652</v>
      </c>
      <c r="R2659" t="s">
        <v>27559</v>
      </c>
      <c r="S2659" t="s">
        <v>2931</v>
      </c>
      <c r="T2659">
        <v>0</v>
      </c>
      <c r="U2659">
        <v>0</v>
      </c>
      <c r="V2659">
        <v>2023</v>
      </c>
    </row>
    <row r="2660" spans="1:22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>
        <v>54098</v>
      </c>
      <c r="D2660" t="s">
        <v>248</v>
      </c>
      <c r="E2660" t="s">
        <v>27554</v>
      </c>
      <c r="F2660" t="s">
        <v>8975</v>
      </c>
      <c r="G2660" t="s">
        <v>8974</v>
      </c>
      <c r="H2660">
        <v>54738</v>
      </c>
      <c r="I2660" t="s">
        <v>96</v>
      </c>
      <c r="J2660" t="s">
        <v>27557</v>
      </c>
      <c r="K2660" t="s">
        <v>27601</v>
      </c>
      <c r="L2660" t="s">
        <v>242</v>
      </c>
      <c r="M2660">
        <v>322122</v>
      </c>
      <c r="N2660">
        <v>7</v>
      </c>
      <c r="O2660" t="s">
        <v>27561</v>
      </c>
      <c r="P2660" t="s">
        <v>273</v>
      </c>
      <c r="Q2660" t="s">
        <v>278</v>
      </c>
      <c r="R2660" t="s">
        <v>27568</v>
      </c>
      <c r="S2660" t="s">
        <v>2931</v>
      </c>
      <c r="T2660">
        <v>0</v>
      </c>
      <c r="U2660">
        <v>0</v>
      </c>
      <c r="V2660">
        <v>2023</v>
      </c>
    </row>
    <row r="2661" spans="1:22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>
        <v>54098</v>
      </c>
      <c r="D2661" t="s">
        <v>248</v>
      </c>
      <c r="E2661" t="s">
        <v>27554</v>
      </c>
      <c r="F2661" t="s">
        <v>8975</v>
      </c>
      <c r="G2661" t="s">
        <v>8974</v>
      </c>
      <c r="H2661">
        <v>54738</v>
      </c>
      <c r="I2661" t="s">
        <v>96</v>
      </c>
      <c r="J2661" t="s">
        <v>27557</v>
      </c>
      <c r="K2661" t="s">
        <v>27601</v>
      </c>
      <c r="L2661" t="s">
        <v>242</v>
      </c>
      <c r="M2661">
        <v>322122</v>
      </c>
      <c r="N2661">
        <v>7</v>
      </c>
      <c r="O2661" t="s">
        <v>27561</v>
      </c>
      <c r="P2661" t="s">
        <v>273</v>
      </c>
      <c r="Q2661" t="s">
        <v>6255</v>
      </c>
      <c r="R2661" t="s">
        <v>27563</v>
      </c>
      <c r="S2661" t="s">
        <v>2931</v>
      </c>
      <c r="T2661">
        <v>375554</v>
      </c>
      <c r="U2661">
        <v>72128.437000000005</v>
      </c>
      <c r="V2661">
        <v>2023</v>
      </c>
    </row>
    <row r="2662" spans="1:22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>
        <v>54098</v>
      </c>
      <c r="D2662" t="s">
        <v>248</v>
      </c>
      <c r="E2662" t="s">
        <v>27554</v>
      </c>
      <c r="F2662" t="s">
        <v>8975</v>
      </c>
      <c r="G2662" t="s">
        <v>8974</v>
      </c>
      <c r="H2662">
        <v>54738</v>
      </c>
      <c r="I2662" t="s">
        <v>96</v>
      </c>
      <c r="J2662" t="s">
        <v>27557</v>
      </c>
      <c r="K2662" t="s">
        <v>27601</v>
      </c>
      <c r="L2662" t="s">
        <v>242</v>
      </c>
      <c r="M2662">
        <v>322122</v>
      </c>
      <c r="N2662">
        <v>7</v>
      </c>
      <c r="O2662" t="s">
        <v>27561</v>
      </c>
      <c r="P2662" t="s">
        <v>273</v>
      </c>
      <c r="Q2662" t="s">
        <v>250</v>
      </c>
      <c r="R2662" t="s">
        <v>250</v>
      </c>
      <c r="S2662" t="s">
        <v>2931</v>
      </c>
      <c r="T2662">
        <v>0</v>
      </c>
      <c r="U2662">
        <v>0</v>
      </c>
      <c r="V2662">
        <v>2023</v>
      </c>
    </row>
    <row r="2663" spans="1:22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>
        <v>54098</v>
      </c>
      <c r="D2663" t="s">
        <v>248</v>
      </c>
      <c r="E2663" t="s">
        <v>27554</v>
      </c>
      <c r="F2663" t="s">
        <v>8975</v>
      </c>
      <c r="G2663" t="s">
        <v>8974</v>
      </c>
      <c r="H2663">
        <v>54738</v>
      </c>
      <c r="I2663" t="s">
        <v>96</v>
      </c>
      <c r="J2663" t="s">
        <v>27557</v>
      </c>
      <c r="K2663" t="s">
        <v>27601</v>
      </c>
      <c r="L2663" t="s">
        <v>242</v>
      </c>
      <c r="M2663">
        <v>322122</v>
      </c>
      <c r="N2663">
        <v>7</v>
      </c>
      <c r="O2663" t="s">
        <v>27561</v>
      </c>
      <c r="P2663" t="s">
        <v>273</v>
      </c>
      <c r="Q2663" t="s">
        <v>274</v>
      </c>
      <c r="R2663" t="s">
        <v>274</v>
      </c>
      <c r="S2663" t="s">
        <v>2931</v>
      </c>
      <c r="T2663">
        <v>216810</v>
      </c>
      <c r="U2663">
        <v>41639.563000000002</v>
      </c>
      <c r="V2663">
        <v>2023</v>
      </c>
    </row>
    <row r="2664" spans="1:22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>
        <v>54098</v>
      </c>
      <c r="D2664" t="s">
        <v>248</v>
      </c>
      <c r="E2664" t="s">
        <v>27554</v>
      </c>
      <c r="F2664" t="s">
        <v>8975</v>
      </c>
      <c r="G2664" t="s">
        <v>8974</v>
      </c>
      <c r="H2664">
        <v>54738</v>
      </c>
      <c r="I2664" t="s">
        <v>96</v>
      </c>
      <c r="J2664" t="s">
        <v>27557</v>
      </c>
      <c r="K2664" t="s">
        <v>27601</v>
      </c>
      <c r="L2664" t="s">
        <v>242</v>
      </c>
      <c r="M2664">
        <v>322122</v>
      </c>
      <c r="N2664">
        <v>7</v>
      </c>
      <c r="O2664" t="s">
        <v>27561</v>
      </c>
      <c r="P2664" t="s">
        <v>273</v>
      </c>
      <c r="Q2664" t="s">
        <v>844</v>
      </c>
      <c r="R2664" t="s">
        <v>844</v>
      </c>
      <c r="S2664" t="s">
        <v>2931</v>
      </c>
      <c r="T2664">
        <v>0</v>
      </c>
      <c r="U2664">
        <v>0</v>
      </c>
      <c r="V2664">
        <v>2023</v>
      </c>
    </row>
    <row r="2665" spans="1:22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>
        <v>54098</v>
      </c>
      <c r="D2665" t="s">
        <v>248</v>
      </c>
      <c r="E2665" t="s">
        <v>27554</v>
      </c>
      <c r="F2665" t="s">
        <v>8975</v>
      </c>
      <c r="G2665" t="s">
        <v>8974</v>
      </c>
      <c r="H2665">
        <v>54738</v>
      </c>
      <c r="I2665" t="s">
        <v>96</v>
      </c>
      <c r="J2665" t="s">
        <v>27557</v>
      </c>
      <c r="K2665" t="s">
        <v>27601</v>
      </c>
      <c r="L2665" t="s">
        <v>242</v>
      </c>
      <c r="M2665">
        <v>322122</v>
      </c>
      <c r="N2665">
        <v>7</v>
      </c>
      <c r="O2665" t="s">
        <v>27561</v>
      </c>
      <c r="P2665" t="s">
        <v>273</v>
      </c>
      <c r="Q2665" t="s">
        <v>505</v>
      </c>
      <c r="R2665" t="s">
        <v>505</v>
      </c>
      <c r="S2665" t="s">
        <v>2931</v>
      </c>
      <c r="T2665">
        <v>0</v>
      </c>
      <c r="U2665">
        <v>0</v>
      </c>
      <c r="V2665">
        <v>2023</v>
      </c>
    </row>
    <row r="2666" spans="1:22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>
        <v>54098</v>
      </c>
      <c r="D2666" t="s">
        <v>248</v>
      </c>
      <c r="E2666" t="s">
        <v>27554</v>
      </c>
      <c r="F2666" t="s">
        <v>8975</v>
      </c>
      <c r="G2666" t="s">
        <v>8974</v>
      </c>
      <c r="H2666">
        <v>54738</v>
      </c>
      <c r="I2666" t="s">
        <v>96</v>
      </c>
      <c r="J2666" t="s">
        <v>27557</v>
      </c>
      <c r="K2666" t="s">
        <v>27601</v>
      </c>
      <c r="L2666" t="s">
        <v>242</v>
      </c>
      <c r="M2666">
        <v>322122</v>
      </c>
      <c r="N2666">
        <v>7</v>
      </c>
      <c r="O2666" t="s">
        <v>27561</v>
      </c>
      <c r="P2666" t="s">
        <v>273</v>
      </c>
      <c r="Q2666" t="s">
        <v>2729</v>
      </c>
      <c r="R2666" t="s">
        <v>1646</v>
      </c>
      <c r="S2666" t="s">
        <v>2931</v>
      </c>
      <c r="T2666">
        <v>0</v>
      </c>
      <c r="U2666">
        <v>0</v>
      </c>
      <c r="V2666">
        <v>2023</v>
      </c>
    </row>
    <row r="2667" spans="1:22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>
        <v>54098</v>
      </c>
      <c r="D2667" t="s">
        <v>248</v>
      </c>
      <c r="E2667" t="s">
        <v>27554</v>
      </c>
      <c r="F2667" t="s">
        <v>8975</v>
      </c>
      <c r="G2667" t="s">
        <v>8974</v>
      </c>
      <c r="H2667">
        <v>54738</v>
      </c>
      <c r="I2667" t="s">
        <v>96</v>
      </c>
      <c r="J2667" t="s">
        <v>27557</v>
      </c>
      <c r="K2667" t="s">
        <v>27601</v>
      </c>
      <c r="L2667" t="s">
        <v>242</v>
      </c>
      <c r="M2667">
        <v>322122</v>
      </c>
      <c r="N2667">
        <v>7</v>
      </c>
      <c r="O2667" t="s">
        <v>27561</v>
      </c>
      <c r="P2667" t="s">
        <v>273</v>
      </c>
      <c r="Q2667" t="s">
        <v>425</v>
      </c>
      <c r="R2667" t="s">
        <v>27563</v>
      </c>
      <c r="S2667" t="s">
        <v>2931</v>
      </c>
      <c r="T2667">
        <v>0</v>
      </c>
      <c r="U2667">
        <v>0</v>
      </c>
      <c r="V2667">
        <v>2023</v>
      </c>
    </row>
    <row r="2668" spans="1:22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>
        <v>54099</v>
      </c>
      <c r="D2668" t="s">
        <v>248</v>
      </c>
      <c r="E2668" t="s">
        <v>27554</v>
      </c>
      <c r="F2668" t="s">
        <v>8977</v>
      </c>
      <c r="G2668" t="s">
        <v>8976</v>
      </c>
      <c r="H2668">
        <v>9350</v>
      </c>
      <c r="I2668" t="s">
        <v>82</v>
      </c>
      <c r="J2668" t="s">
        <v>27560</v>
      </c>
      <c r="K2668" t="s">
        <v>27599</v>
      </c>
      <c r="L2668" t="s">
        <v>242</v>
      </c>
      <c r="M2668">
        <v>322122</v>
      </c>
      <c r="N2668">
        <v>7</v>
      </c>
      <c r="O2668" t="s">
        <v>27561</v>
      </c>
      <c r="P2668" t="s">
        <v>273</v>
      </c>
      <c r="Q2668" t="s">
        <v>6255</v>
      </c>
      <c r="R2668" t="s">
        <v>27563</v>
      </c>
      <c r="S2668" t="s">
        <v>27583</v>
      </c>
      <c r="T2668">
        <v>298869</v>
      </c>
      <c r="U2668">
        <v>52219.470999999998</v>
      </c>
      <c r="V2668">
        <v>2023</v>
      </c>
    </row>
    <row r="2669" spans="1:22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>
        <v>54099</v>
      </c>
      <c r="D2669" t="s">
        <v>248</v>
      </c>
      <c r="E2669" t="s">
        <v>27554</v>
      </c>
      <c r="F2669" t="s">
        <v>8977</v>
      </c>
      <c r="G2669" t="s">
        <v>8976</v>
      </c>
      <c r="H2669">
        <v>9350</v>
      </c>
      <c r="I2669" t="s">
        <v>82</v>
      </c>
      <c r="J2669" t="s">
        <v>27560</v>
      </c>
      <c r="K2669" t="s">
        <v>27599</v>
      </c>
      <c r="L2669" t="s">
        <v>242</v>
      </c>
      <c r="M2669">
        <v>322122</v>
      </c>
      <c r="N2669">
        <v>7</v>
      </c>
      <c r="O2669" t="s">
        <v>27561</v>
      </c>
      <c r="P2669" t="s">
        <v>273</v>
      </c>
      <c r="Q2669" t="s">
        <v>274</v>
      </c>
      <c r="R2669" t="s">
        <v>274</v>
      </c>
      <c r="S2669" t="s">
        <v>27583</v>
      </c>
      <c r="T2669">
        <v>606494</v>
      </c>
      <c r="U2669">
        <v>105968.3</v>
      </c>
      <c r="V2669">
        <v>2023</v>
      </c>
    </row>
    <row r="2670" spans="1:22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>
        <v>54099</v>
      </c>
      <c r="D2670" t="s">
        <v>248</v>
      </c>
      <c r="E2670" t="s">
        <v>27554</v>
      </c>
      <c r="F2670" t="s">
        <v>8977</v>
      </c>
      <c r="G2670" t="s">
        <v>8976</v>
      </c>
      <c r="H2670">
        <v>9350</v>
      </c>
      <c r="I2670" t="s">
        <v>82</v>
      </c>
      <c r="J2670" t="s">
        <v>27560</v>
      </c>
      <c r="K2670" t="s">
        <v>27599</v>
      </c>
      <c r="L2670" t="s">
        <v>242</v>
      </c>
      <c r="M2670">
        <v>322122</v>
      </c>
      <c r="N2670">
        <v>7</v>
      </c>
      <c r="O2670" t="s">
        <v>27561</v>
      </c>
      <c r="P2670" t="s">
        <v>273</v>
      </c>
      <c r="Q2670" t="s">
        <v>2291</v>
      </c>
      <c r="R2670" t="s">
        <v>27578</v>
      </c>
      <c r="S2670" t="s">
        <v>27583</v>
      </c>
      <c r="T2670">
        <v>0</v>
      </c>
      <c r="U2670">
        <v>0</v>
      </c>
      <c r="V2670">
        <v>2023</v>
      </c>
    </row>
    <row r="2671" spans="1:22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>
        <v>54099</v>
      </c>
      <c r="D2671" t="s">
        <v>248</v>
      </c>
      <c r="E2671" t="s">
        <v>27554</v>
      </c>
      <c r="F2671" t="s">
        <v>8977</v>
      </c>
      <c r="G2671" t="s">
        <v>8976</v>
      </c>
      <c r="H2671">
        <v>9350</v>
      </c>
      <c r="I2671" t="s">
        <v>82</v>
      </c>
      <c r="J2671" t="s">
        <v>27560</v>
      </c>
      <c r="K2671" t="s">
        <v>27599</v>
      </c>
      <c r="L2671" t="s">
        <v>242</v>
      </c>
      <c r="M2671">
        <v>322122</v>
      </c>
      <c r="N2671">
        <v>7</v>
      </c>
      <c r="O2671" t="s">
        <v>27561</v>
      </c>
      <c r="P2671" t="s">
        <v>273</v>
      </c>
      <c r="Q2671" t="s">
        <v>460</v>
      </c>
      <c r="R2671" t="s">
        <v>27559</v>
      </c>
      <c r="S2671" t="s">
        <v>27583</v>
      </c>
      <c r="T2671">
        <v>0</v>
      </c>
      <c r="U2671">
        <v>0</v>
      </c>
      <c r="V2671">
        <v>2023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>
        <v>54099</v>
      </c>
      <c r="D2672" t="s">
        <v>248</v>
      </c>
      <c r="E2672" t="s">
        <v>27554</v>
      </c>
      <c r="F2672" t="s">
        <v>8977</v>
      </c>
      <c r="G2672" t="s">
        <v>8976</v>
      </c>
      <c r="H2672">
        <v>9350</v>
      </c>
      <c r="I2672" t="s">
        <v>82</v>
      </c>
      <c r="J2672" t="s">
        <v>27560</v>
      </c>
      <c r="K2672" t="s">
        <v>27599</v>
      </c>
      <c r="L2672" t="s">
        <v>242</v>
      </c>
      <c r="M2672">
        <v>322122</v>
      </c>
      <c r="N2672">
        <v>7</v>
      </c>
      <c r="O2672" t="s">
        <v>27561</v>
      </c>
      <c r="P2672" t="s">
        <v>273</v>
      </c>
      <c r="Q2672" t="s">
        <v>505</v>
      </c>
      <c r="R2672" t="s">
        <v>505</v>
      </c>
      <c r="S2672" t="s">
        <v>27583</v>
      </c>
      <c r="T2672">
        <v>74782</v>
      </c>
      <c r="U2672">
        <v>13066.236999999999</v>
      </c>
      <c r="V2672">
        <v>2023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>
        <v>54099</v>
      </c>
      <c r="D2673" t="s">
        <v>248</v>
      </c>
      <c r="E2673" t="s">
        <v>27554</v>
      </c>
      <c r="F2673" t="s">
        <v>8977</v>
      </c>
      <c r="G2673" t="s">
        <v>8976</v>
      </c>
      <c r="H2673">
        <v>9350</v>
      </c>
      <c r="I2673" t="s">
        <v>82</v>
      </c>
      <c r="J2673" t="s">
        <v>27560</v>
      </c>
      <c r="K2673" t="s">
        <v>27599</v>
      </c>
      <c r="L2673" t="s">
        <v>242</v>
      </c>
      <c r="M2673">
        <v>322122</v>
      </c>
      <c r="N2673">
        <v>7</v>
      </c>
      <c r="O2673" t="s">
        <v>27561</v>
      </c>
      <c r="P2673" t="s">
        <v>273</v>
      </c>
      <c r="Q2673" t="s">
        <v>425</v>
      </c>
      <c r="R2673" t="s">
        <v>27563</v>
      </c>
      <c r="S2673" t="s">
        <v>27583</v>
      </c>
      <c r="T2673">
        <v>34288</v>
      </c>
      <c r="U2673">
        <v>5991.0360000000001</v>
      </c>
      <c r="V2673">
        <v>2023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>
        <v>54100</v>
      </c>
      <c r="D2674" t="s">
        <v>248</v>
      </c>
      <c r="E2674" t="s">
        <v>27554</v>
      </c>
      <c r="F2674" t="s">
        <v>8979</v>
      </c>
      <c r="G2674" t="s">
        <v>8978</v>
      </c>
      <c r="H2674">
        <v>9382</v>
      </c>
      <c r="I2674" t="s">
        <v>73</v>
      </c>
      <c r="J2674" t="s">
        <v>27572</v>
      </c>
      <c r="K2674" t="s">
        <v>27602</v>
      </c>
      <c r="L2674" t="s">
        <v>242</v>
      </c>
      <c r="M2674">
        <v>322122</v>
      </c>
      <c r="N2674">
        <v>7</v>
      </c>
      <c r="O2674" t="s">
        <v>27561</v>
      </c>
      <c r="P2674" t="s">
        <v>273</v>
      </c>
      <c r="Q2674" t="s">
        <v>426</v>
      </c>
      <c r="R2674" t="s">
        <v>27571</v>
      </c>
      <c r="S2674" t="s">
        <v>2931</v>
      </c>
      <c r="T2674">
        <v>2444</v>
      </c>
      <c r="U2674">
        <v>436.99700000000001</v>
      </c>
      <c r="V2674">
        <v>2023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>
        <v>54100</v>
      </c>
      <c r="D2675" t="s">
        <v>248</v>
      </c>
      <c r="E2675" t="s">
        <v>27554</v>
      </c>
      <c r="F2675" t="s">
        <v>8979</v>
      </c>
      <c r="G2675" t="s">
        <v>8978</v>
      </c>
      <c r="H2675">
        <v>9382</v>
      </c>
      <c r="I2675" t="s">
        <v>73</v>
      </c>
      <c r="J2675" t="s">
        <v>27572</v>
      </c>
      <c r="K2675" t="s">
        <v>27602</v>
      </c>
      <c r="L2675" t="s">
        <v>242</v>
      </c>
      <c r="M2675">
        <v>322122</v>
      </c>
      <c r="N2675">
        <v>7</v>
      </c>
      <c r="O2675" t="s">
        <v>27561</v>
      </c>
      <c r="P2675" t="s">
        <v>273</v>
      </c>
      <c r="Q2675" t="s">
        <v>6255</v>
      </c>
      <c r="R2675" t="s">
        <v>27563</v>
      </c>
      <c r="S2675" t="s">
        <v>2931</v>
      </c>
      <c r="T2675">
        <v>594700</v>
      </c>
      <c r="U2675">
        <v>106320.56</v>
      </c>
      <c r="V2675">
        <v>2023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>
        <v>54100</v>
      </c>
      <c r="D2676" t="s">
        <v>248</v>
      </c>
      <c r="E2676" t="s">
        <v>27554</v>
      </c>
      <c r="F2676" t="s">
        <v>8979</v>
      </c>
      <c r="G2676" t="s">
        <v>8978</v>
      </c>
      <c r="H2676">
        <v>9382</v>
      </c>
      <c r="I2676" t="s">
        <v>73</v>
      </c>
      <c r="J2676" t="s">
        <v>27572</v>
      </c>
      <c r="K2676" t="s">
        <v>27602</v>
      </c>
      <c r="L2676" t="s">
        <v>242</v>
      </c>
      <c r="M2676">
        <v>322122</v>
      </c>
      <c r="N2676">
        <v>7</v>
      </c>
      <c r="O2676" t="s">
        <v>27561</v>
      </c>
      <c r="P2676" t="s">
        <v>273</v>
      </c>
      <c r="Q2676" t="s">
        <v>274</v>
      </c>
      <c r="R2676" t="s">
        <v>274</v>
      </c>
      <c r="S2676" t="s">
        <v>2931</v>
      </c>
      <c r="T2676">
        <v>353960</v>
      </c>
      <c r="U2676">
        <v>63280.889000000003</v>
      </c>
      <c r="V2676">
        <v>2023</v>
      </c>
    </row>
    <row r="2677" spans="1:22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>
        <v>54100</v>
      </c>
      <c r="D2677" t="s">
        <v>248</v>
      </c>
      <c r="E2677" t="s">
        <v>27554</v>
      </c>
      <c r="F2677" t="s">
        <v>8979</v>
      </c>
      <c r="G2677" t="s">
        <v>8978</v>
      </c>
      <c r="H2677">
        <v>9382</v>
      </c>
      <c r="I2677" t="s">
        <v>73</v>
      </c>
      <c r="J2677" t="s">
        <v>27572</v>
      </c>
      <c r="K2677" t="s">
        <v>27602</v>
      </c>
      <c r="L2677" t="s">
        <v>242</v>
      </c>
      <c r="M2677">
        <v>322122</v>
      </c>
      <c r="N2677">
        <v>7</v>
      </c>
      <c r="O2677" t="s">
        <v>27561</v>
      </c>
      <c r="P2677" t="s">
        <v>273</v>
      </c>
      <c r="Q2677" t="s">
        <v>505</v>
      </c>
      <c r="R2677" t="s">
        <v>505</v>
      </c>
      <c r="S2677" t="s">
        <v>2931</v>
      </c>
      <c r="T2677">
        <v>0</v>
      </c>
      <c r="U2677">
        <v>0</v>
      </c>
      <c r="V2677">
        <v>2023</v>
      </c>
    </row>
    <row r="2678" spans="1:22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>
        <v>54100</v>
      </c>
      <c r="D2678" t="s">
        <v>248</v>
      </c>
      <c r="E2678" t="s">
        <v>27554</v>
      </c>
      <c r="F2678" t="s">
        <v>8979</v>
      </c>
      <c r="G2678" t="s">
        <v>8978</v>
      </c>
      <c r="H2678">
        <v>9382</v>
      </c>
      <c r="I2678" t="s">
        <v>73</v>
      </c>
      <c r="J2678" t="s">
        <v>27572</v>
      </c>
      <c r="K2678" t="s">
        <v>27602</v>
      </c>
      <c r="L2678" t="s">
        <v>242</v>
      </c>
      <c r="M2678">
        <v>322122</v>
      </c>
      <c r="N2678">
        <v>7</v>
      </c>
      <c r="O2678" t="s">
        <v>27561</v>
      </c>
      <c r="P2678" t="s">
        <v>273</v>
      </c>
      <c r="Q2678" t="s">
        <v>2729</v>
      </c>
      <c r="R2678" t="s">
        <v>1646</v>
      </c>
      <c r="S2678" t="s">
        <v>2931</v>
      </c>
      <c r="T2678">
        <v>0</v>
      </c>
      <c r="U2678">
        <v>0</v>
      </c>
      <c r="V2678">
        <v>2023</v>
      </c>
    </row>
    <row r="2679" spans="1:22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>
        <v>54100</v>
      </c>
      <c r="D2679" t="s">
        <v>248</v>
      </c>
      <c r="E2679" t="s">
        <v>27554</v>
      </c>
      <c r="F2679" t="s">
        <v>8979</v>
      </c>
      <c r="G2679" t="s">
        <v>8978</v>
      </c>
      <c r="H2679">
        <v>9382</v>
      </c>
      <c r="I2679" t="s">
        <v>73</v>
      </c>
      <c r="J2679" t="s">
        <v>27572</v>
      </c>
      <c r="K2679" t="s">
        <v>27602</v>
      </c>
      <c r="L2679" t="s">
        <v>242</v>
      </c>
      <c r="M2679">
        <v>322122</v>
      </c>
      <c r="N2679">
        <v>7</v>
      </c>
      <c r="O2679" t="s">
        <v>27561</v>
      </c>
      <c r="P2679" t="s">
        <v>273</v>
      </c>
      <c r="Q2679" t="s">
        <v>425</v>
      </c>
      <c r="R2679" t="s">
        <v>27563</v>
      </c>
      <c r="S2679" t="s">
        <v>2931</v>
      </c>
      <c r="T2679">
        <v>205267</v>
      </c>
      <c r="U2679">
        <v>36697.557000000001</v>
      </c>
      <c r="V2679">
        <v>2023</v>
      </c>
    </row>
    <row r="2680" spans="1:22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>
        <v>54101</v>
      </c>
      <c r="D2680" t="s">
        <v>248</v>
      </c>
      <c r="E2680" t="s">
        <v>27554</v>
      </c>
      <c r="F2680" t="s">
        <v>8981</v>
      </c>
      <c r="G2680" t="s">
        <v>8980</v>
      </c>
      <c r="H2680">
        <v>7172</v>
      </c>
      <c r="I2680" t="s">
        <v>58</v>
      </c>
      <c r="J2680" t="s">
        <v>27562</v>
      </c>
      <c r="K2680" t="s">
        <v>27602</v>
      </c>
      <c r="L2680" t="s">
        <v>242</v>
      </c>
      <c r="M2680">
        <v>32213</v>
      </c>
      <c r="N2680">
        <v>7</v>
      </c>
      <c r="O2680" t="s">
        <v>27561</v>
      </c>
      <c r="P2680" t="s">
        <v>273</v>
      </c>
      <c r="Q2680" t="s">
        <v>278</v>
      </c>
      <c r="R2680" t="s">
        <v>27568</v>
      </c>
      <c r="S2680" t="s">
        <v>10045</v>
      </c>
      <c r="T2680">
        <v>447860</v>
      </c>
      <c r="U2680">
        <v>85318.964000000007</v>
      </c>
      <c r="V2680">
        <v>2023</v>
      </c>
    </row>
    <row r="2681" spans="1:22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>
        <v>54101</v>
      </c>
      <c r="D2681" t="s">
        <v>248</v>
      </c>
      <c r="E2681" t="s">
        <v>27554</v>
      </c>
      <c r="F2681" t="s">
        <v>8981</v>
      </c>
      <c r="G2681" t="s">
        <v>8980</v>
      </c>
      <c r="H2681">
        <v>7172</v>
      </c>
      <c r="I2681" t="s">
        <v>58</v>
      </c>
      <c r="J2681" t="s">
        <v>27562</v>
      </c>
      <c r="K2681" t="s">
        <v>27602</v>
      </c>
      <c r="L2681" t="s">
        <v>242</v>
      </c>
      <c r="M2681">
        <v>32213</v>
      </c>
      <c r="N2681">
        <v>7</v>
      </c>
      <c r="O2681" t="s">
        <v>27561</v>
      </c>
      <c r="P2681" t="s">
        <v>273</v>
      </c>
      <c r="Q2681" t="s">
        <v>6255</v>
      </c>
      <c r="R2681" t="s">
        <v>27563</v>
      </c>
      <c r="S2681" t="s">
        <v>10045</v>
      </c>
      <c r="T2681">
        <v>1126277</v>
      </c>
      <c r="U2681">
        <v>214560.16</v>
      </c>
      <c r="V2681">
        <v>2023</v>
      </c>
    </row>
    <row r="2682" spans="1:22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>
        <v>54101</v>
      </c>
      <c r="D2682" t="s">
        <v>248</v>
      </c>
      <c r="E2682" t="s">
        <v>27554</v>
      </c>
      <c r="F2682" t="s">
        <v>8981</v>
      </c>
      <c r="G2682" t="s">
        <v>8980</v>
      </c>
      <c r="H2682">
        <v>7172</v>
      </c>
      <c r="I2682" t="s">
        <v>58</v>
      </c>
      <c r="J2682" t="s">
        <v>27562</v>
      </c>
      <c r="K2682" t="s">
        <v>27602</v>
      </c>
      <c r="L2682" t="s">
        <v>242</v>
      </c>
      <c r="M2682">
        <v>32213</v>
      </c>
      <c r="N2682">
        <v>7</v>
      </c>
      <c r="O2682" t="s">
        <v>27561</v>
      </c>
      <c r="P2682" t="s">
        <v>273</v>
      </c>
      <c r="Q2682" t="s">
        <v>250</v>
      </c>
      <c r="R2682" t="s">
        <v>250</v>
      </c>
      <c r="S2682" t="s">
        <v>10045</v>
      </c>
      <c r="T2682">
        <v>60184</v>
      </c>
      <c r="U2682">
        <v>11465.485000000001</v>
      </c>
      <c r="V2682">
        <v>2023</v>
      </c>
    </row>
    <row r="2683" spans="1:22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>
        <v>54101</v>
      </c>
      <c r="D2683" t="s">
        <v>248</v>
      </c>
      <c r="E2683" t="s">
        <v>27554</v>
      </c>
      <c r="F2683" t="s">
        <v>8981</v>
      </c>
      <c r="G2683" t="s">
        <v>8980</v>
      </c>
      <c r="H2683">
        <v>7172</v>
      </c>
      <c r="I2683" t="s">
        <v>58</v>
      </c>
      <c r="J2683" t="s">
        <v>27562</v>
      </c>
      <c r="K2683" t="s">
        <v>27602</v>
      </c>
      <c r="L2683" t="s">
        <v>242</v>
      </c>
      <c r="M2683">
        <v>32213</v>
      </c>
      <c r="N2683">
        <v>7</v>
      </c>
      <c r="O2683" t="s">
        <v>27561</v>
      </c>
      <c r="P2683" t="s">
        <v>273</v>
      </c>
      <c r="Q2683" t="s">
        <v>274</v>
      </c>
      <c r="R2683" t="s">
        <v>274</v>
      </c>
      <c r="S2683" t="s">
        <v>10045</v>
      </c>
      <c r="T2683">
        <v>226305</v>
      </c>
      <c r="U2683">
        <v>43111.732000000004</v>
      </c>
      <c r="V2683">
        <v>2023</v>
      </c>
    </row>
    <row r="2684" spans="1:22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>
        <v>54101</v>
      </c>
      <c r="D2684" t="s">
        <v>248</v>
      </c>
      <c r="E2684" t="s">
        <v>27554</v>
      </c>
      <c r="F2684" t="s">
        <v>8981</v>
      </c>
      <c r="G2684" t="s">
        <v>8980</v>
      </c>
      <c r="H2684">
        <v>7172</v>
      </c>
      <c r="I2684" t="s">
        <v>58</v>
      </c>
      <c r="J2684" t="s">
        <v>27562</v>
      </c>
      <c r="K2684" t="s">
        <v>27602</v>
      </c>
      <c r="L2684" t="s">
        <v>242</v>
      </c>
      <c r="M2684">
        <v>32213</v>
      </c>
      <c r="N2684">
        <v>7</v>
      </c>
      <c r="O2684" t="s">
        <v>27561</v>
      </c>
      <c r="P2684" t="s">
        <v>273</v>
      </c>
      <c r="Q2684" t="s">
        <v>505</v>
      </c>
      <c r="R2684" t="s">
        <v>505</v>
      </c>
      <c r="S2684" t="s">
        <v>10045</v>
      </c>
      <c r="T2684">
        <v>81385</v>
      </c>
      <c r="U2684">
        <v>15504.08</v>
      </c>
      <c r="V2684">
        <v>2023</v>
      </c>
    </row>
    <row r="2685" spans="1:22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>
        <v>54101</v>
      </c>
      <c r="D2685" t="s">
        <v>248</v>
      </c>
      <c r="E2685" t="s">
        <v>27554</v>
      </c>
      <c r="F2685" t="s">
        <v>8981</v>
      </c>
      <c r="G2685" t="s">
        <v>8980</v>
      </c>
      <c r="H2685">
        <v>7172</v>
      </c>
      <c r="I2685" t="s">
        <v>58</v>
      </c>
      <c r="J2685" t="s">
        <v>27562</v>
      </c>
      <c r="K2685" t="s">
        <v>27602</v>
      </c>
      <c r="L2685" t="s">
        <v>242</v>
      </c>
      <c r="M2685">
        <v>32213</v>
      </c>
      <c r="N2685">
        <v>7</v>
      </c>
      <c r="O2685" t="s">
        <v>27561</v>
      </c>
      <c r="P2685" t="s">
        <v>273</v>
      </c>
      <c r="Q2685" t="s">
        <v>425</v>
      </c>
      <c r="R2685" t="s">
        <v>27563</v>
      </c>
      <c r="S2685" t="s">
        <v>10045</v>
      </c>
      <c r="T2685">
        <v>583566</v>
      </c>
      <c r="U2685">
        <v>111171.58</v>
      </c>
      <c r="V2685">
        <v>2023</v>
      </c>
    </row>
    <row r="2686" spans="1:22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>
        <v>54103</v>
      </c>
      <c r="D2686" t="s">
        <v>245</v>
      </c>
      <c r="E2686" t="s">
        <v>27554</v>
      </c>
      <c r="F2686" t="s">
        <v>8983</v>
      </c>
      <c r="G2686" t="s">
        <v>8155</v>
      </c>
      <c r="H2686">
        <v>5033</v>
      </c>
      <c r="I2686" t="s">
        <v>96</v>
      </c>
      <c r="J2686" t="s">
        <v>27557</v>
      </c>
      <c r="K2686" t="s">
        <v>27600</v>
      </c>
      <c r="L2686" t="s">
        <v>242</v>
      </c>
      <c r="M2686">
        <v>322122</v>
      </c>
      <c r="N2686">
        <v>6</v>
      </c>
      <c r="O2686" t="s">
        <v>27570</v>
      </c>
      <c r="P2686" t="s">
        <v>267</v>
      </c>
      <c r="Q2686" t="s">
        <v>268</v>
      </c>
      <c r="R2686" t="s">
        <v>27579</v>
      </c>
      <c r="S2686" t="s">
        <v>2931</v>
      </c>
      <c r="T2686">
        <v>109501</v>
      </c>
      <c r="U2686">
        <v>32093</v>
      </c>
      <c r="V2686">
        <v>2023</v>
      </c>
    </row>
    <row r="2687" spans="1:22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>
        <v>54103</v>
      </c>
      <c r="D2687" t="s">
        <v>245</v>
      </c>
      <c r="E2687" t="s">
        <v>27554</v>
      </c>
      <c r="F2687" t="s">
        <v>8983</v>
      </c>
      <c r="G2687" t="s">
        <v>8155</v>
      </c>
      <c r="H2687">
        <v>5033</v>
      </c>
      <c r="I2687" t="s">
        <v>96</v>
      </c>
      <c r="J2687" t="s">
        <v>27557</v>
      </c>
      <c r="K2687" t="s">
        <v>27600</v>
      </c>
      <c r="L2687" t="s">
        <v>242</v>
      </c>
      <c r="M2687">
        <v>322122</v>
      </c>
      <c r="N2687">
        <v>6</v>
      </c>
      <c r="O2687" t="s">
        <v>27570</v>
      </c>
      <c r="P2687" t="s">
        <v>273</v>
      </c>
      <c r="Q2687" t="s">
        <v>274</v>
      </c>
      <c r="R2687" t="s">
        <v>274</v>
      </c>
      <c r="S2687" t="s">
        <v>2931</v>
      </c>
      <c r="T2687">
        <v>0</v>
      </c>
      <c r="U2687">
        <v>0</v>
      </c>
      <c r="V2687">
        <v>2023</v>
      </c>
    </row>
    <row r="2688" spans="1:22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>
        <v>54103</v>
      </c>
      <c r="D2688" t="s">
        <v>245</v>
      </c>
      <c r="E2688" t="s">
        <v>27554</v>
      </c>
      <c r="F2688" t="s">
        <v>8983</v>
      </c>
      <c r="G2688" t="s">
        <v>8155</v>
      </c>
      <c r="H2688">
        <v>5033</v>
      </c>
      <c r="I2688" t="s">
        <v>96</v>
      </c>
      <c r="J2688" t="s">
        <v>27557</v>
      </c>
      <c r="K2688" t="s">
        <v>27600</v>
      </c>
      <c r="L2688" t="s">
        <v>242</v>
      </c>
      <c r="M2688">
        <v>322122</v>
      </c>
      <c r="N2688">
        <v>6</v>
      </c>
      <c r="O2688" t="s">
        <v>27570</v>
      </c>
      <c r="P2688" t="s">
        <v>273</v>
      </c>
      <c r="Q2688" t="s">
        <v>505</v>
      </c>
      <c r="R2688" t="s">
        <v>505</v>
      </c>
      <c r="S2688" t="s">
        <v>2931</v>
      </c>
      <c r="T2688">
        <v>0</v>
      </c>
      <c r="U2688">
        <v>0</v>
      </c>
      <c r="V2688">
        <v>2023</v>
      </c>
    </row>
    <row r="2689" spans="1:22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>
        <v>54104</v>
      </c>
      <c r="D2689" t="s">
        <v>248</v>
      </c>
      <c r="E2689" t="s">
        <v>27554</v>
      </c>
      <c r="F2689" t="s">
        <v>8989</v>
      </c>
      <c r="G2689" t="s">
        <v>8155</v>
      </c>
      <c r="H2689">
        <v>5262</v>
      </c>
      <c r="I2689" t="s">
        <v>51</v>
      </c>
      <c r="J2689" t="s">
        <v>27565</v>
      </c>
      <c r="K2689" t="s">
        <v>27602</v>
      </c>
      <c r="L2689" t="s">
        <v>242</v>
      </c>
      <c r="M2689">
        <v>322122</v>
      </c>
      <c r="N2689">
        <v>7</v>
      </c>
      <c r="O2689" t="s">
        <v>27561</v>
      </c>
      <c r="P2689" t="s">
        <v>273</v>
      </c>
      <c r="Q2689" t="s">
        <v>278</v>
      </c>
      <c r="R2689" t="s">
        <v>27568</v>
      </c>
      <c r="S2689" t="s">
        <v>642</v>
      </c>
      <c r="T2689">
        <v>147756</v>
      </c>
      <c r="U2689">
        <v>33329.438999999998</v>
      </c>
      <c r="V2689">
        <v>2023</v>
      </c>
    </row>
    <row r="2690" spans="1:22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>
        <v>54104</v>
      </c>
      <c r="D2690" t="s">
        <v>248</v>
      </c>
      <c r="E2690" t="s">
        <v>27554</v>
      </c>
      <c r="F2690" t="s">
        <v>8989</v>
      </c>
      <c r="G2690" t="s">
        <v>8155</v>
      </c>
      <c r="H2690">
        <v>5262</v>
      </c>
      <c r="I2690" t="s">
        <v>51</v>
      </c>
      <c r="J2690" t="s">
        <v>27565</v>
      </c>
      <c r="K2690" t="s">
        <v>27602</v>
      </c>
      <c r="L2690" t="s">
        <v>242</v>
      </c>
      <c r="M2690">
        <v>322122</v>
      </c>
      <c r="N2690">
        <v>7</v>
      </c>
      <c r="O2690" t="s">
        <v>27561</v>
      </c>
      <c r="P2690" t="s">
        <v>273</v>
      </c>
      <c r="Q2690" t="s">
        <v>6255</v>
      </c>
      <c r="R2690" t="s">
        <v>27563</v>
      </c>
      <c r="S2690" t="s">
        <v>642</v>
      </c>
      <c r="T2690">
        <v>1494915</v>
      </c>
      <c r="U2690">
        <v>336446.23</v>
      </c>
      <c r="V2690">
        <v>2023</v>
      </c>
    </row>
    <row r="2691" spans="1:22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>
        <v>54104</v>
      </c>
      <c r="D2691" t="s">
        <v>248</v>
      </c>
      <c r="E2691" t="s">
        <v>27554</v>
      </c>
      <c r="F2691" t="s">
        <v>8989</v>
      </c>
      <c r="G2691" t="s">
        <v>8155</v>
      </c>
      <c r="H2691">
        <v>5262</v>
      </c>
      <c r="I2691" t="s">
        <v>51</v>
      </c>
      <c r="J2691" t="s">
        <v>27565</v>
      </c>
      <c r="K2691" t="s">
        <v>27602</v>
      </c>
      <c r="L2691" t="s">
        <v>242</v>
      </c>
      <c r="M2691">
        <v>322122</v>
      </c>
      <c r="N2691">
        <v>7</v>
      </c>
      <c r="O2691" t="s">
        <v>27561</v>
      </c>
      <c r="P2691" t="s">
        <v>273</v>
      </c>
      <c r="Q2691" t="s">
        <v>274</v>
      </c>
      <c r="R2691" t="s">
        <v>274</v>
      </c>
      <c r="S2691" t="s">
        <v>642</v>
      </c>
      <c r="T2691">
        <v>314803</v>
      </c>
      <c r="U2691">
        <v>70918.510999999999</v>
      </c>
      <c r="V2691">
        <v>2023</v>
      </c>
    </row>
    <row r="2692" spans="1:22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>
        <v>54104</v>
      </c>
      <c r="D2692" t="s">
        <v>248</v>
      </c>
      <c r="E2692" t="s">
        <v>27554</v>
      </c>
      <c r="F2692" t="s">
        <v>8989</v>
      </c>
      <c r="G2692" t="s">
        <v>8155</v>
      </c>
      <c r="H2692">
        <v>5262</v>
      </c>
      <c r="I2692" t="s">
        <v>51</v>
      </c>
      <c r="J2692" t="s">
        <v>27565</v>
      </c>
      <c r="K2692" t="s">
        <v>27602</v>
      </c>
      <c r="L2692" t="s">
        <v>242</v>
      </c>
      <c r="M2692">
        <v>322122</v>
      </c>
      <c r="N2692">
        <v>7</v>
      </c>
      <c r="O2692" t="s">
        <v>27561</v>
      </c>
      <c r="P2692" t="s">
        <v>273</v>
      </c>
      <c r="Q2692" t="s">
        <v>505</v>
      </c>
      <c r="R2692" t="s">
        <v>505</v>
      </c>
      <c r="S2692" t="s">
        <v>642</v>
      </c>
      <c r="T2692">
        <v>0</v>
      </c>
      <c r="U2692">
        <v>0</v>
      </c>
      <c r="V2692">
        <v>2023</v>
      </c>
    </row>
    <row r="2693" spans="1:22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>
        <v>54104</v>
      </c>
      <c r="D2693" t="s">
        <v>248</v>
      </c>
      <c r="E2693" t="s">
        <v>27554</v>
      </c>
      <c r="F2693" t="s">
        <v>8989</v>
      </c>
      <c r="G2693" t="s">
        <v>8155</v>
      </c>
      <c r="H2693">
        <v>5262</v>
      </c>
      <c r="I2693" t="s">
        <v>51</v>
      </c>
      <c r="J2693" t="s">
        <v>27565</v>
      </c>
      <c r="K2693" t="s">
        <v>27602</v>
      </c>
      <c r="L2693" t="s">
        <v>242</v>
      </c>
      <c r="M2693">
        <v>322122</v>
      </c>
      <c r="N2693">
        <v>7</v>
      </c>
      <c r="O2693" t="s">
        <v>27561</v>
      </c>
      <c r="P2693" t="s">
        <v>273</v>
      </c>
      <c r="Q2693" t="s">
        <v>2729</v>
      </c>
      <c r="R2693" t="s">
        <v>1646</v>
      </c>
      <c r="S2693" t="s">
        <v>642</v>
      </c>
      <c r="T2693">
        <v>30653</v>
      </c>
      <c r="U2693">
        <v>6914.3739999999998</v>
      </c>
      <c r="V2693">
        <v>2023</v>
      </c>
    </row>
    <row r="2694" spans="1:22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>
        <v>54104</v>
      </c>
      <c r="D2694" t="s">
        <v>248</v>
      </c>
      <c r="E2694" t="s">
        <v>27554</v>
      </c>
      <c r="F2694" t="s">
        <v>8989</v>
      </c>
      <c r="G2694" t="s">
        <v>8155</v>
      </c>
      <c r="H2694">
        <v>5262</v>
      </c>
      <c r="I2694" t="s">
        <v>51</v>
      </c>
      <c r="J2694" t="s">
        <v>27565</v>
      </c>
      <c r="K2694" t="s">
        <v>27602</v>
      </c>
      <c r="L2694" t="s">
        <v>242</v>
      </c>
      <c r="M2694">
        <v>322122</v>
      </c>
      <c r="N2694">
        <v>7</v>
      </c>
      <c r="O2694" t="s">
        <v>27561</v>
      </c>
      <c r="P2694" t="s">
        <v>273</v>
      </c>
      <c r="Q2694" t="s">
        <v>425</v>
      </c>
      <c r="R2694" t="s">
        <v>27563</v>
      </c>
      <c r="S2694" t="s">
        <v>642</v>
      </c>
      <c r="T2694">
        <v>215702</v>
      </c>
      <c r="U2694">
        <v>48603.385999999999</v>
      </c>
      <c r="V2694">
        <v>2023</v>
      </c>
    </row>
    <row r="2695" spans="1:22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>
        <v>54201</v>
      </c>
      <c r="D2695" t="s">
        <v>248</v>
      </c>
      <c r="E2695" t="s">
        <v>27554</v>
      </c>
      <c r="F2695" t="s">
        <v>9043</v>
      </c>
      <c r="G2695" t="s">
        <v>9043</v>
      </c>
      <c r="H2695">
        <v>9434</v>
      </c>
      <c r="I2695" t="s">
        <v>60</v>
      </c>
      <c r="J2695" t="s">
        <v>27558</v>
      </c>
      <c r="K2695" t="s">
        <v>27601</v>
      </c>
      <c r="L2695" t="s">
        <v>242</v>
      </c>
      <c r="M2695">
        <v>611</v>
      </c>
      <c r="N2695">
        <v>5</v>
      </c>
      <c r="O2695" t="s">
        <v>27569</v>
      </c>
      <c r="P2695" t="s">
        <v>273</v>
      </c>
      <c r="Q2695" t="s">
        <v>278</v>
      </c>
      <c r="R2695" t="s">
        <v>27568</v>
      </c>
      <c r="S2695" t="s">
        <v>2931</v>
      </c>
      <c r="T2695">
        <v>0</v>
      </c>
      <c r="U2695">
        <v>0</v>
      </c>
      <c r="V2695">
        <v>2023</v>
      </c>
    </row>
    <row r="2696" spans="1:22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>
        <v>54201</v>
      </c>
      <c r="D2696" t="s">
        <v>248</v>
      </c>
      <c r="E2696" t="s">
        <v>27554</v>
      </c>
      <c r="F2696" t="s">
        <v>9043</v>
      </c>
      <c r="G2696" t="s">
        <v>9043</v>
      </c>
      <c r="H2696">
        <v>9434</v>
      </c>
      <c r="I2696" t="s">
        <v>60</v>
      </c>
      <c r="J2696" t="s">
        <v>27558</v>
      </c>
      <c r="K2696" t="s">
        <v>27601</v>
      </c>
      <c r="L2696" t="s">
        <v>242</v>
      </c>
      <c r="M2696">
        <v>611</v>
      </c>
      <c r="N2696">
        <v>5</v>
      </c>
      <c r="O2696" t="s">
        <v>27569</v>
      </c>
      <c r="P2696" t="s">
        <v>273</v>
      </c>
      <c r="Q2696" t="s">
        <v>250</v>
      </c>
      <c r="R2696" t="s">
        <v>250</v>
      </c>
      <c r="S2696" t="s">
        <v>2931</v>
      </c>
      <c r="T2696">
        <v>0</v>
      </c>
      <c r="U2696">
        <v>0</v>
      </c>
      <c r="V2696">
        <v>2023</v>
      </c>
    </row>
    <row r="2697" spans="1:22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>
        <v>54201</v>
      </c>
      <c r="D2697" t="s">
        <v>248</v>
      </c>
      <c r="E2697" t="s">
        <v>27554</v>
      </c>
      <c r="F2697" t="s">
        <v>9043</v>
      </c>
      <c r="G2697" t="s">
        <v>9043</v>
      </c>
      <c r="H2697">
        <v>9434</v>
      </c>
      <c r="I2697" t="s">
        <v>60</v>
      </c>
      <c r="J2697" t="s">
        <v>27558</v>
      </c>
      <c r="K2697" t="s">
        <v>27601</v>
      </c>
      <c r="L2697" t="s">
        <v>242</v>
      </c>
      <c r="M2697">
        <v>611</v>
      </c>
      <c r="N2697">
        <v>5</v>
      </c>
      <c r="O2697" t="s">
        <v>27569</v>
      </c>
      <c r="P2697" t="s">
        <v>273</v>
      </c>
      <c r="Q2697" t="s">
        <v>274</v>
      </c>
      <c r="R2697" t="s">
        <v>274</v>
      </c>
      <c r="S2697" t="s">
        <v>2931</v>
      </c>
      <c r="T2697">
        <v>395500</v>
      </c>
      <c r="U2697">
        <v>70708</v>
      </c>
      <c r="V2697">
        <v>2023</v>
      </c>
    </row>
    <row r="2698" spans="1:22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>
        <v>54203</v>
      </c>
      <c r="D2698" t="s">
        <v>248</v>
      </c>
      <c r="E2698" t="s">
        <v>27554</v>
      </c>
      <c r="F2698" t="s">
        <v>9047</v>
      </c>
      <c r="G2698" t="s">
        <v>9046</v>
      </c>
      <c r="H2698">
        <v>12704</v>
      </c>
      <c r="I2698" t="s">
        <v>73</v>
      </c>
      <c r="J2698" t="s">
        <v>27572</v>
      </c>
      <c r="K2698" t="s">
        <v>27602</v>
      </c>
      <c r="L2698" t="s">
        <v>242</v>
      </c>
      <c r="M2698">
        <v>622</v>
      </c>
      <c r="N2698">
        <v>5</v>
      </c>
      <c r="O2698" t="s">
        <v>27569</v>
      </c>
      <c r="P2698" t="s">
        <v>298</v>
      </c>
      <c r="Q2698" t="s">
        <v>274</v>
      </c>
      <c r="R2698" t="s">
        <v>274</v>
      </c>
      <c r="S2698" t="s">
        <v>2931</v>
      </c>
      <c r="T2698">
        <v>0</v>
      </c>
      <c r="U2698">
        <v>0</v>
      </c>
      <c r="V2698">
        <v>2023</v>
      </c>
    </row>
    <row r="2699" spans="1:22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>
        <v>54207</v>
      </c>
      <c r="D2699" t="s">
        <v>248</v>
      </c>
      <c r="E2699" t="s">
        <v>27554</v>
      </c>
      <c r="F2699" t="s">
        <v>9049</v>
      </c>
      <c r="G2699" t="s">
        <v>9049</v>
      </c>
      <c r="H2699">
        <v>56616</v>
      </c>
      <c r="I2699" t="s">
        <v>83</v>
      </c>
      <c r="J2699" t="s">
        <v>27557</v>
      </c>
      <c r="K2699" t="s">
        <v>27600</v>
      </c>
      <c r="L2699" t="s">
        <v>242</v>
      </c>
      <c r="M2699">
        <v>3311</v>
      </c>
      <c r="N2699">
        <v>7</v>
      </c>
      <c r="O2699" t="s">
        <v>27561</v>
      </c>
      <c r="P2699" t="s">
        <v>273</v>
      </c>
      <c r="Q2699" t="s">
        <v>278</v>
      </c>
      <c r="R2699" t="s">
        <v>27568</v>
      </c>
      <c r="S2699" t="s">
        <v>1619</v>
      </c>
      <c r="T2699">
        <v>0</v>
      </c>
      <c r="U2699">
        <v>0</v>
      </c>
      <c r="V2699">
        <v>2023</v>
      </c>
    </row>
    <row r="2700" spans="1:22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>
        <v>54207</v>
      </c>
      <c r="D2700" t="s">
        <v>248</v>
      </c>
      <c r="E2700" t="s">
        <v>27554</v>
      </c>
      <c r="F2700" t="s">
        <v>9049</v>
      </c>
      <c r="G2700" t="s">
        <v>9049</v>
      </c>
      <c r="H2700">
        <v>56616</v>
      </c>
      <c r="I2700" t="s">
        <v>83</v>
      </c>
      <c r="J2700" t="s">
        <v>27557</v>
      </c>
      <c r="K2700" t="s">
        <v>27600</v>
      </c>
      <c r="L2700" t="s">
        <v>242</v>
      </c>
      <c r="M2700">
        <v>3311</v>
      </c>
      <c r="N2700">
        <v>7</v>
      </c>
      <c r="O2700" t="s">
        <v>27561</v>
      </c>
      <c r="P2700" t="s">
        <v>273</v>
      </c>
      <c r="Q2700" t="s">
        <v>274</v>
      </c>
      <c r="R2700" t="s">
        <v>274</v>
      </c>
      <c r="S2700" t="s">
        <v>1619</v>
      </c>
      <c r="T2700">
        <v>107937</v>
      </c>
      <c r="U2700">
        <v>14783.201999999999</v>
      </c>
      <c r="V2700">
        <v>2023</v>
      </c>
    </row>
    <row r="2701" spans="1:22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>
        <v>54207</v>
      </c>
      <c r="D2701" t="s">
        <v>248</v>
      </c>
      <c r="E2701" t="s">
        <v>27554</v>
      </c>
      <c r="F2701" t="s">
        <v>9049</v>
      </c>
      <c r="G2701" t="s">
        <v>9049</v>
      </c>
      <c r="H2701">
        <v>56616</v>
      </c>
      <c r="I2701" t="s">
        <v>83</v>
      </c>
      <c r="J2701" t="s">
        <v>27557</v>
      </c>
      <c r="K2701" t="s">
        <v>27600</v>
      </c>
      <c r="L2701" t="s">
        <v>242</v>
      </c>
      <c r="M2701">
        <v>3311</v>
      </c>
      <c r="N2701">
        <v>7</v>
      </c>
      <c r="O2701" t="s">
        <v>27561</v>
      </c>
      <c r="P2701" t="s">
        <v>273</v>
      </c>
      <c r="Q2701" t="s">
        <v>2291</v>
      </c>
      <c r="R2701" t="s">
        <v>27578</v>
      </c>
      <c r="S2701" t="s">
        <v>1619</v>
      </c>
      <c r="T2701">
        <v>237943</v>
      </c>
      <c r="U2701">
        <v>32744.797999999999</v>
      </c>
      <c r="V2701">
        <v>2023</v>
      </c>
    </row>
    <row r="2702" spans="1:22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>
        <v>54207</v>
      </c>
      <c r="D2702" t="s">
        <v>248</v>
      </c>
      <c r="E2702" t="s">
        <v>27554</v>
      </c>
      <c r="F2702" t="s">
        <v>9049</v>
      </c>
      <c r="G2702" t="s">
        <v>9049</v>
      </c>
      <c r="H2702">
        <v>56616</v>
      </c>
      <c r="I2702" t="s">
        <v>83</v>
      </c>
      <c r="J2702" t="s">
        <v>27557</v>
      </c>
      <c r="K2702" t="s">
        <v>27600</v>
      </c>
      <c r="L2702" t="s">
        <v>242</v>
      </c>
      <c r="M2702">
        <v>3311</v>
      </c>
      <c r="N2702">
        <v>7</v>
      </c>
      <c r="O2702" t="s">
        <v>27561</v>
      </c>
      <c r="P2702" t="s">
        <v>273</v>
      </c>
      <c r="Q2702" t="s">
        <v>4179</v>
      </c>
      <c r="R2702" t="s">
        <v>25444</v>
      </c>
      <c r="S2702" t="s">
        <v>1619</v>
      </c>
      <c r="T2702">
        <v>0</v>
      </c>
      <c r="U2702">
        <v>0</v>
      </c>
      <c r="V2702">
        <v>2023</v>
      </c>
    </row>
    <row r="2703" spans="1:22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>
        <v>54224</v>
      </c>
      <c r="D2703" t="s">
        <v>248</v>
      </c>
      <c r="E2703" t="s">
        <v>27554</v>
      </c>
      <c r="F2703" t="s">
        <v>9060</v>
      </c>
      <c r="G2703" t="s">
        <v>9060</v>
      </c>
      <c r="H2703">
        <v>6738</v>
      </c>
      <c r="I2703" t="s">
        <v>71</v>
      </c>
      <c r="J2703" t="s">
        <v>27558</v>
      </c>
      <c r="K2703" t="s">
        <v>27601</v>
      </c>
      <c r="L2703" t="s">
        <v>242</v>
      </c>
      <c r="M2703">
        <v>622</v>
      </c>
      <c r="N2703">
        <v>5</v>
      </c>
      <c r="O2703" t="s">
        <v>27569</v>
      </c>
      <c r="P2703" t="s">
        <v>241</v>
      </c>
      <c r="Q2703" t="s">
        <v>250</v>
      </c>
      <c r="R2703" t="s">
        <v>250</v>
      </c>
      <c r="S2703" t="s">
        <v>2931</v>
      </c>
      <c r="T2703">
        <v>2086</v>
      </c>
      <c r="U2703">
        <v>467.46</v>
      </c>
      <c r="V2703">
        <v>2023</v>
      </c>
    </row>
    <row r="2704" spans="1:22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>
        <v>54224</v>
      </c>
      <c r="D2704" t="s">
        <v>248</v>
      </c>
      <c r="E2704" t="s">
        <v>27554</v>
      </c>
      <c r="F2704" t="s">
        <v>9060</v>
      </c>
      <c r="G2704" t="s">
        <v>9060</v>
      </c>
      <c r="H2704">
        <v>6738</v>
      </c>
      <c r="I2704" t="s">
        <v>71</v>
      </c>
      <c r="J2704" t="s">
        <v>27558</v>
      </c>
      <c r="K2704" t="s">
        <v>27601</v>
      </c>
      <c r="L2704" t="s">
        <v>242</v>
      </c>
      <c r="M2704">
        <v>622</v>
      </c>
      <c r="N2704">
        <v>5</v>
      </c>
      <c r="O2704" t="s">
        <v>27569</v>
      </c>
      <c r="P2704" t="s">
        <v>241</v>
      </c>
      <c r="Q2704" t="s">
        <v>274</v>
      </c>
      <c r="R2704" t="s">
        <v>274</v>
      </c>
      <c r="S2704" t="s">
        <v>2931</v>
      </c>
      <c r="T2704">
        <v>0</v>
      </c>
      <c r="U2704">
        <v>0</v>
      </c>
      <c r="V2704">
        <v>2023</v>
      </c>
    </row>
    <row r="2705" spans="1:22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>
        <v>54224</v>
      </c>
      <c r="D2705" t="s">
        <v>248</v>
      </c>
      <c r="E2705" t="s">
        <v>27554</v>
      </c>
      <c r="F2705" t="s">
        <v>9060</v>
      </c>
      <c r="G2705" t="s">
        <v>9060</v>
      </c>
      <c r="H2705">
        <v>6738</v>
      </c>
      <c r="I2705" t="s">
        <v>71</v>
      </c>
      <c r="J2705" t="s">
        <v>27558</v>
      </c>
      <c r="K2705" t="s">
        <v>27601</v>
      </c>
      <c r="L2705" t="s">
        <v>242</v>
      </c>
      <c r="M2705">
        <v>622</v>
      </c>
      <c r="N2705">
        <v>5</v>
      </c>
      <c r="O2705" t="s">
        <v>27569</v>
      </c>
      <c r="P2705" t="s">
        <v>273</v>
      </c>
      <c r="Q2705" t="s">
        <v>250</v>
      </c>
      <c r="R2705" t="s">
        <v>250</v>
      </c>
      <c r="S2705" t="s">
        <v>2931</v>
      </c>
      <c r="T2705">
        <v>1674</v>
      </c>
      <c r="U2705">
        <v>367.61399999999998</v>
      </c>
      <c r="V2705">
        <v>2023</v>
      </c>
    </row>
    <row r="2706" spans="1:22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>
        <v>54224</v>
      </c>
      <c r="D2706" t="s">
        <v>248</v>
      </c>
      <c r="E2706" t="s">
        <v>27554</v>
      </c>
      <c r="F2706" t="s">
        <v>9060</v>
      </c>
      <c r="G2706" t="s">
        <v>9060</v>
      </c>
      <c r="H2706">
        <v>6738</v>
      </c>
      <c r="I2706" t="s">
        <v>71</v>
      </c>
      <c r="J2706" t="s">
        <v>27558</v>
      </c>
      <c r="K2706" t="s">
        <v>27601</v>
      </c>
      <c r="L2706" t="s">
        <v>242</v>
      </c>
      <c r="M2706">
        <v>622</v>
      </c>
      <c r="N2706">
        <v>5</v>
      </c>
      <c r="O2706" t="s">
        <v>27569</v>
      </c>
      <c r="P2706" t="s">
        <v>273</v>
      </c>
      <c r="Q2706" t="s">
        <v>274</v>
      </c>
      <c r="R2706" t="s">
        <v>274</v>
      </c>
      <c r="S2706" t="s">
        <v>2931</v>
      </c>
      <c r="T2706">
        <v>216353</v>
      </c>
      <c r="U2706">
        <v>47495.661</v>
      </c>
      <c r="V2706">
        <v>2023</v>
      </c>
    </row>
    <row r="2707" spans="1:22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>
        <v>54224</v>
      </c>
      <c r="D2707" t="s">
        <v>248</v>
      </c>
      <c r="E2707" t="s">
        <v>27554</v>
      </c>
      <c r="F2707" t="s">
        <v>9060</v>
      </c>
      <c r="G2707" t="s">
        <v>9060</v>
      </c>
      <c r="H2707">
        <v>6738</v>
      </c>
      <c r="I2707" t="s">
        <v>71</v>
      </c>
      <c r="J2707" t="s">
        <v>27558</v>
      </c>
      <c r="K2707" t="s">
        <v>27601</v>
      </c>
      <c r="L2707" t="s">
        <v>242</v>
      </c>
      <c r="M2707">
        <v>622</v>
      </c>
      <c r="N2707">
        <v>5</v>
      </c>
      <c r="O2707" t="s">
        <v>27569</v>
      </c>
      <c r="P2707" t="s">
        <v>273</v>
      </c>
      <c r="Q2707" t="s">
        <v>7230</v>
      </c>
      <c r="R2707" t="s">
        <v>1646</v>
      </c>
      <c r="S2707" t="s">
        <v>2931</v>
      </c>
      <c r="T2707">
        <v>47978</v>
      </c>
      <c r="U2707">
        <v>14061.674999999999</v>
      </c>
      <c r="V2707">
        <v>2023</v>
      </c>
    </row>
    <row r="2708" spans="1:22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>
        <v>54224</v>
      </c>
      <c r="D2708" t="s">
        <v>248</v>
      </c>
      <c r="E2708" t="s">
        <v>27554</v>
      </c>
      <c r="F2708" t="s">
        <v>9060</v>
      </c>
      <c r="G2708" t="s">
        <v>9060</v>
      </c>
      <c r="H2708">
        <v>6738</v>
      </c>
      <c r="I2708" t="s">
        <v>71</v>
      </c>
      <c r="J2708" t="s">
        <v>27558</v>
      </c>
      <c r="K2708" t="s">
        <v>27601</v>
      </c>
      <c r="L2708" t="s">
        <v>242</v>
      </c>
      <c r="M2708">
        <v>622</v>
      </c>
      <c r="N2708">
        <v>5</v>
      </c>
      <c r="O2708" t="s">
        <v>27569</v>
      </c>
      <c r="P2708" t="s">
        <v>273</v>
      </c>
      <c r="Q2708" t="s">
        <v>505</v>
      </c>
      <c r="R2708" t="s">
        <v>505</v>
      </c>
      <c r="S2708" t="s">
        <v>2931</v>
      </c>
      <c r="T2708">
        <v>0</v>
      </c>
      <c r="U2708">
        <v>0</v>
      </c>
      <c r="V2708">
        <v>2023</v>
      </c>
    </row>
    <row r="2709" spans="1:22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>
        <v>54225</v>
      </c>
      <c r="D2709" t="s">
        <v>248</v>
      </c>
      <c r="E2709" t="s">
        <v>27554</v>
      </c>
      <c r="F2709" t="s">
        <v>9065</v>
      </c>
      <c r="G2709" t="s">
        <v>9064</v>
      </c>
      <c r="H2709">
        <v>7209</v>
      </c>
      <c r="I2709" t="s">
        <v>67</v>
      </c>
      <c r="J2709" t="s">
        <v>3003</v>
      </c>
      <c r="K2709" t="s">
        <v>27599</v>
      </c>
      <c r="L2709" t="s">
        <v>242</v>
      </c>
      <c r="M2709">
        <v>332</v>
      </c>
      <c r="N2709">
        <v>7</v>
      </c>
      <c r="O2709" t="s">
        <v>27561</v>
      </c>
      <c r="P2709" t="s">
        <v>298</v>
      </c>
      <c r="Q2709" t="s">
        <v>250</v>
      </c>
      <c r="R2709" t="s">
        <v>250</v>
      </c>
      <c r="S2709" t="s">
        <v>27580</v>
      </c>
      <c r="T2709">
        <v>4</v>
      </c>
      <c r="U2709">
        <v>0.86399999999999999</v>
      </c>
      <c r="V2709">
        <v>2023</v>
      </c>
    </row>
    <row r="2710" spans="1:22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>
        <v>54225</v>
      </c>
      <c r="D2710" t="s">
        <v>248</v>
      </c>
      <c r="E2710" t="s">
        <v>27554</v>
      </c>
      <c r="F2710" t="s">
        <v>9065</v>
      </c>
      <c r="G2710" t="s">
        <v>9064</v>
      </c>
      <c r="H2710">
        <v>7209</v>
      </c>
      <c r="I2710" t="s">
        <v>67</v>
      </c>
      <c r="J2710" t="s">
        <v>3003</v>
      </c>
      <c r="K2710" t="s">
        <v>27599</v>
      </c>
      <c r="L2710" t="s">
        <v>242</v>
      </c>
      <c r="M2710">
        <v>332</v>
      </c>
      <c r="N2710">
        <v>7</v>
      </c>
      <c r="O2710" t="s">
        <v>27561</v>
      </c>
      <c r="P2710" t="s">
        <v>298</v>
      </c>
      <c r="Q2710" t="s">
        <v>274</v>
      </c>
      <c r="R2710" t="s">
        <v>274</v>
      </c>
      <c r="S2710" t="s">
        <v>27580</v>
      </c>
      <c r="T2710">
        <v>229825</v>
      </c>
      <c r="U2710">
        <v>55907.135999999999</v>
      </c>
      <c r="V2710">
        <v>2023</v>
      </c>
    </row>
    <row r="2711" spans="1:22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>
        <v>54225</v>
      </c>
      <c r="D2711" t="s">
        <v>248</v>
      </c>
      <c r="E2711" t="s">
        <v>27554</v>
      </c>
      <c r="F2711" t="s">
        <v>9065</v>
      </c>
      <c r="G2711" t="s">
        <v>9064</v>
      </c>
      <c r="H2711">
        <v>7209</v>
      </c>
      <c r="I2711" t="s">
        <v>67</v>
      </c>
      <c r="J2711" t="s">
        <v>3003</v>
      </c>
      <c r="K2711" t="s">
        <v>27599</v>
      </c>
      <c r="L2711" t="s">
        <v>242</v>
      </c>
      <c r="M2711">
        <v>332</v>
      </c>
      <c r="N2711">
        <v>7</v>
      </c>
      <c r="O2711" t="s">
        <v>27561</v>
      </c>
      <c r="P2711" t="s">
        <v>298</v>
      </c>
      <c r="Q2711" t="s">
        <v>505</v>
      </c>
      <c r="R2711" t="s">
        <v>505</v>
      </c>
      <c r="S2711" t="s">
        <v>27580</v>
      </c>
      <c r="T2711">
        <v>0</v>
      </c>
      <c r="U2711">
        <v>0</v>
      </c>
      <c r="V2711">
        <v>2023</v>
      </c>
    </row>
    <row r="2712" spans="1:22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>
        <v>54225</v>
      </c>
      <c r="D2712" t="s">
        <v>248</v>
      </c>
      <c r="E2712" t="s">
        <v>27554</v>
      </c>
      <c r="F2712" t="s">
        <v>9065</v>
      </c>
      <c r="G2712" t="s">
        <v>9064</v>
      </c>
      <c r="H2712">
        <v>7209</v>
      </c>
      <c r="I2712" t="s">
        <v>67</v>
      </c>
      <c r="J2712" t="s">
        <v>3003</v>
      </c>
      <c r="K2712" t="s">
        <v>27599</v>
      </c>
      <c r="L2712" t="s">
        <v>242</v>
      </c>
      <c r="M2712">
        <v>332</v>
      </c>
      <c r="N2712">
        <v>7</v>
      </c>
      <c r="O2712" t="s">
        <v>27561</v>
      </c>
      <c r="P2712" t="s">
        <v>241</v>
      </c>
      <c r="Q2712" t="s">
        <v>250</v>
      </c>
      <c r="R2712" t="s">
        <v>250</v>
      </c>
      <c r="S2712" t="s">
        <v>27580</v>
      </c>
      <c r="T2712">
        <v>0</v>
      </c>
      <c r="U2712">
        <v>0</v>
      </c>
      <c r="V2712">
        <v>2023</v>
      </c>
    </row>
    <row r="2713" spans="1:22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>
        <v>54225</v>
      </c>
      <c r="D2713" t="s">
        <v>248</v>
      </c>
      <c r="E2713" t="s">
        <v>27554</v>
      </c>
      <c r="F2713" t="s">
        <v>9065</v>
      </c>
      <c r="G2713" t="s">
        <v>9064</v>
      </c>
      <c r="H2713">
        <v>7209</v>
      </c>
      <c r="I2713" t="s">
        <v>67</v>
      </c>
      <c r="J2713" t="s">
        <v>3003</v>
      </c>
      <c r="K2713" t="s">
        <v>27599</v>
      </c>
      <c r="L2713" t="s">
        <v>242</v>
      </c>
      <c r="M2713">
        <v>332</v>
      </c>
      <c r="N2713">
        <v>7</v>
      </c>
      <c r="O2713" t="s">
        <v>27561</v>
      </c>
      <c r="P2713" t="s">
        <v>273</v>
      </c>
      <c r="Q2713" t="s">
        <v>250</v>
      </c>
      <c r="R2713" t="s">
        <v>250</v>
      </c>
      <c r="S2713" t="s">
        <v>27580</v>
      </c>
      <c r="T2713">
        <v>0</v>
      </c>
      <c r="U2713">
        <v>0</v>
      </c>
      <c r="V2713">
        <v>2023</v>
      </c>
    </row>
    <row r="2714" spans="1:22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>
        <v>54225</v>
      </c>
      <c r="D2714" t="s">
        <v>248</v>
      </c>
      <c r="E2714" t="s">
        <v>27554</v>
      </c>
      <c r="F2714" t="s">
        <v>9065</v>
      </c>
      <c r="G2714" t="s">
        <v>9064</v>
      </c>
      <c r="H2714">
        <v>7209</v>
      </c>
      <c r="I2714" t="s">
        <v>67</v>
      </c>
      <c r="J2714" t="s">
        <v>3003</v>
      </c>
      <c r="K2714" t="s">
        <v>27599</v>
      </c>
      <c r="L2714" t="s">
        <v>242</v>
      </c>
      <c r="M2714">
        <v>332</v>
      </c>
      <c r="N2714">
        <v>7</v>
      </c>
      <c r="O2714" t="s">
        <v>27561</v>
      </c>
      <c r="P2714" t="s">
        <v>273</v>
      </c>
      <c r="Q2714" t="s">
        <v>274</v>
      </c>
      <c r="R2714" t="s">
        <v>274</v>
      </c>
      <c r="S2714" t="s">
        <v>27580</v>
      </c>
      <c r="T2714">
        <v>5014</v>
      </c>
      <c r="U2714">
        <v>6850</v>
      </c>
      <c r="V2714">
        <v>2023</v>
      </c>
    </row>
    <row r="2715" spans="1:22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>
        <v>54228</v>
      </c>
      <c r="D2715" t="s">
        <v>248</v>
      </c>
      <c r="E2715" t="s">
        <v>27554</v>
      </c>
      <c r="F2715" t="s">
        <v>9068</v>
      </c>
      <c r="G2715" t="s">
        <v>9067</v>
      </c>
      <c r="H2715">
        <v>5989</v>
      </c>
      <c r="I2715" t="s">
        <v>67</v>
      </c>
      <c r="J2715" t="s">
        <v>3003</v>
      </c>
      <c r="K2715" t="s">
        <v>27599</v>
      </c>
      <c r="L2715" t="s">
        <v>242</v>
      </c>
      <c r="M2715">
        <v>322122</v>
      </c>
      <c r="N2715">
        <v>7</v>
      </c>
      <c r="O2715" t="s">
        <v>27561</v>
      </c>
      <c r="P2715" t="s">
        <v>298</v>
      </c>
      <c r="Q2715" t="s">
        <v>250</v>
      </c>
      <c r="R2715" t="s">
        <v>250</v>
      </c>
      <c r="S2715" t="s">
        <v>27580</v>
      </c>
      <c r="T2715">
        <v>2380</v>
      </c>
      <c r="U2715">
        <v>491.30399999999997</v>
      </c>
      <c r="V2715">
        <v>2023</v>
      </c>
    </row>
    <row r="2716" spans="1:22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>
        <v>54228</v>
      </c>
      <c r="D2716" t="s">
        <v>248</v>
      </c>
      <c r="E2716" t="s">
        <v>27554</v>
      </c>
      <c r="F2716" t="s">
        <v>9068</v>
      </c>
      <c r="G2716" t="s">
        <v>9067</v>
      </c>
      <c r="H2716">
        <v>5989</v>
      </c>
      <c r="I2716" t="s">
        <v>67</v>
      </c>
      <c r="J2716" t="s">
        <v>3003</v>
      </c>
      <c r="K2716" t="s">
        <v>27599</v>
      </c>
      <c r="L2716" t="s">
        <v>242</v>
      </c>
      <c r="M2716">
        <v>322122</v>
      </c>
      <c r="N2716">
        <v>7</v>
      </c>
      <c r="O2716" t="s">
        <v>27561</v>
      </c>
      <c r="P2716" t="s">
        <v>298</v>
      </c>
      <c r="Q2716" t="s">
        <v>274</v>
      </c>
      <c r="R2716" t="s">
        <v>274</v>
      </c>
      <c r="S2716" t="s">
        <v>27580</v>
      </c>
      <c r="T2716">
        <v>191489</v>
      </c>
      <c r="U2716">
        <v>39543.696000000004</v>
      </c>
      <c r="V2716">
        <v>2023</v>
      </c>
    </row>
    <row r="2717" spans="1:22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>
        <v>54228</v>
      </c>
      <c r="D2717" t="s">
        <v>248</v>
      </c>
      <c r="E2717" t="s">
        <v>27554</v>
      </c>
      <c r="F2717" t="s">
        <v>9068</v>
      </c>
      <c r="G2717" t="s">
        <v>9067</v>
      </c>
      <c r="H2717">
        <v>5989</v>
      </c>
      <c r="I2717" t="s">
        <v>67</v>
      </c>
      <c r="J2717" t="s">
        <v>3003</v>
      </c>
      <c r="K2717" t="s">
        <v>27599</v>
      </c>
      <c r="L2717" t="s">
        <v>242</v>
      </c>
      <c r="M2717">
        <v>322122</v>
      </c>
      <c r="N2717">
        <v>7</v>
      </c>
      <c r="O2717" t="s">
        <v>27561</v>
      </c>
      <c r="P2717" t="s">
        <v>273</v>
      </c>
      <c r="Q2717" t="s">
        <v>274</v>
      </c>
      <c r="R2717" t="s">
        <v>274</v>
      </c>
      <c r="S2717" t="s">
        <v>27580</v>
      </c>
      <c r="T2717">
        <v>0</v>
      </c>
      <c r="U2717">
        <v>2692.72</v>
      </c>
      <c r="V2717">
        <v>2023</v>
      </c>
    </row>
    <row r="2718" spans="1:22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>
        <v>54228</v>
      </c>
      <c r="D2718" t="s">
        <v>248</v>
      </c>
      <c r="E2718" t="s">
        <v>27554</v>
      </c>
      <c r="F2718" t="s">
        <v>9068</v>
      </c>
      <c r="G2718" t="s">
        <v>9067</v>
      </c>
      <c r="H2718">
        <v>5989</v>
      </c>
      <c r="I2718" t="s">
        <v>67</v>
      </c>
      <c r="J2718" t="s">
        <v>3003</v>
      </c>
      <c r="K2718" t="s">
        <v>27599</v>
      </c>
      <c r="L2718" t="s">
        <v>242</v>
      </c>
      <c r="M2718">
        <v>322122</v>
      </c>
      <c r="N2718">
        <v>7</v>
      </c>
      <c r="O2718" t="s">
        <v>27561</v>
      </c>
      <c r="P2718" t="s">
        <v>273</v>
      </c>
      <c r="Q2718" t="s">
        <v>1646</v>
      </c>
      <c r="R2718" t="s">
        <v>1646</v>
      </c>
      <c r="S2718" t="s">
        <v>27580</v>
      </c>
      <c r="T2718">
        <v>0</v>
      </c>
      <c r="U2718">
        <v>0</v>
      </c>
      <c r="V2718">
        <v>2023</v>
      </c>
    </row>
    <row r="2719" spans="1:22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>
        <v>54236</v>
      </c>
      <c r="D2719" t="s">
        <v>248</v>
      </c>
      <c r="E2719" t="s">
        <v>27554</v>
      </c>
      <c r="F2719" t="s">
        <v>9071</v>
      </c>
      <c r="G2719" t="s">
        <v>9070</v>
      </c>
      <c r="H2719">
        <v>14928</v>
      </c>
      <c r="I2719" t="s">
        <v>55</v>
      </c>
      <c r="J2719" t="s">
        <v>3003</v>
      </c>
      <c r="K2719" t="s">
        <v>27599</v>
      </c>
      <c r="L2719" t="s">
        <v>242</v>
      </c>
      <c r="M2719">
        <v>325</v>
      </c>
      <c r="N2719">
        <v>7</v>
      </c>
      <c r="O2719" t="s">
        <v>27561</v>
      </c>
      <c r="P2719" t="s">
        <v>298</v>
      </c>
      <c r="Q2719" t="s">
        <v>250</v>
      </c>
      <c r="R2719" t="s">
        <v>250</v>
      </c>
      <c r="S2719" t="s">
        <v>27580</v>
      </c>
      <c r="T2719">
        <v>8567</v>
      </c>
      <c r="U2719">
        <v>1908.249</v>
      </c>
      <c r="V2719">
        <v>2023</v>
      </c>
    </row>
    <row r="2720" spans="1:22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>
        <v>54236</v>
      </c>
      <c r="D2720" t="s">
        <v>248</v>
      </c>
      <c r="E2720" t="s">
        <v>27554</v>
      </c>
      <c r="F2720" t="s">
        <v>9071</v>
      </c>
      <c r="G2720" t="s">
        <v>9070</v>
      </c>
      <c r="H2720">
        <v>14928</v>
      </c>
      <c r="I2720" t="s">
        <v>55</v>
      </c>
      <c r="J2720" t="s">
        <v>3003</v>
      </c>
      <c r="K2720" t="s">
        <v>27599</v>
      </c>
      <c r="L2720" t="s">
        <v>242</v>
      </c>
      <c r="M2720">
        <v>325</v>
      </c>
      <c r="N2720">
        <v>7</v>
      </c>
      <c r="O2720" t="s">
        <v>27561</v>
      </c>
      <c r="P2720" t="s">
        <v>298</v>
      </c>
      <c r="Q2720" t="s">
        <v>274</v>
      </c>
      <c r="R2720" t="s">
        <v>274</v>
      </c>
      <c r="S2720" t="s">
        <v>27580</v>
      </c>
      <c r="T2720">
        <v>244358</v>
      </c>
      <c r="U2720">
        <v>54428.750999999997</v>
      </c>
      <c r="V2720">
        <v>2023</v>
      </c>
    </row>
    <row r="2721" spans="1:22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>
        <v>54236</v>
      </c>
      <c r="D2721" t="s">
        <v>248</v>
      </c>
      <c r="E2721" t="s">
        <v>27554</v>
      </c>
      <c r="F2721" t="s">
        <v>9071</v>
      </c>
      <c r="G2721" t="s">
        <v>9070</v>
      </c>
      <c r="H2721">
        <v>14928</v>
      </c>
      <c r="I2721" t="s">
        <v>55</v>
      </c>
      <c r="J2721" t="s">
        <v>3003</v>
      </c>
      <c r="K2721" t="s">
        <v>27599</v>
      </c>
      <c r="L2721" t="s">
        <v>242</v>
      </c>
      <c r="M2721">
        <v>325</v>
      </c>
      <c r="N2721">
        <v>7</v>
      </c>
      <c r="O2721" t="s">
        <v>27561</v>
      </c>
      <c r="P2721" t="s">
        <v>298</v>
      </c>
      <c r="Q2721" t="s">
        <v>505</v>
      </c>
      <c r="R2721" t="s">
        <v>505</v>
      </c>
      <c r="S2721" t="s">
        <v>27580</v>
      </c>
      <c r="T2721">
        <v>0</v>
      </c>
      <c r="U2721">
        <v>0</v>
      </c>
      <c r="V2721">
        <v>2023</v>
      </c>
    </row>
    <row r="2722" spans="1:22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>
        <v>54236</v>
      </c>
      <c r="D2722" t="s">
        <v>248</v>
      </c>
      <c r="E2722" t="s">
        <v>27554</v>
      </c>
      <c r="F2722" t="s">
        <v>9071</v>
      </c>
      <c r="G2722" t="s">
        <v>9070</v>
      </c>
      <c r="H2722">
        <v>14928</v>
      </c>
      <c r="I2722" t="s">
        <v>55</v>
      </c>
      <c r="J2722" t="s">
        <v>3003</v>
      </c>
      <c r="K2722" t="s">
        <v>27599</v>
      </c>
      <c r="L2722" t="s">
        <v>242</v>
      </c>
      <c r="M2722">
        <v>325</v>
      </c>
      <c r="N2722">
        <v>7</v>
      </c>
      <c r="O2722" t="s">
        <v>27561</v>
      </c>
      <c r="P2722" t="s">
        <v>273</v>
      </c>
      <c r="Q2722" t="s">
        <v>250</v>
      </c>
      <c r="R2722" t="s">
        <v>250</v>
      </c>
      <c r="S2722" t="s">
        <v>27580</v>
      </c>
      <c r="T2722">
        <v>4725</v>
      </c>
      <c r="U2722">
        <v>1010.591</v>
      </c>
      <c r="V2722">
        <v>2023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>
        <v>54236</v>
      </c>
      <c r="D2723" t="s">
        <v>248</v>
      </c>
      <c r="E2723" t="s">
        <v>27554</v>
      </c>
      <c r="F2723" t="s">
        <v>9071</v>
      </c>
      <c r="G2723" t="s">
        <v>9070</v>
      </c>
      <c r="H2723">
        <v>14928</v>
      </c>
      <c r="I2723" t="s">
        <v>55</v>
      </c>
      <c r="J2723" t="s">
        <v>3003</v>
      </c>
      <c r="K2723" t="s">
        <v>27599</v>
      </c>
      <c r="L2723" t="s">
        <v>242</v>
      </c>
      <c r="M2723">
        <v>325</v>
      </c>
      <c r="N2723">
        <v>7</v>
      </c>
      <c r="O2723" t="s">
        <v>27561</v>
      </c>
      <c r="P2723" t="s">
        <v>273</v>
      </c>
      <c r="Q2723" t="s">
        <v>274</v>
      </c>
      <c r="R2723" t="s">
        <v>274</v>
      </c>
      <c r="S2723" t="s">
        <v>27580</v>
      </c>
      <c r="T2723">
        <v>72414</v>
      </c>
      <c r="U2723">
        <v>15489.286</v>
      </c>
      <c r="V2723">
        <v>2023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>
        <v>54236</v>
      </c>
      <c r="D2724" t="s">
        <v>248</v>
      </c>
      <c r="E2724" t="s">
        <v>27554</v>
      </c>
      <c r="F2724" t="s">
        <v>9071</v>
      </c>
      <c r="G2724" t="s">
        <v>9070</v>
      </c>
      <c r="H2724">
        <v>14928</v>
      </c>
      <c r="I2724" t="s">
        <v>55</v>
      </c>
      <c r="J2724" t="s">
        <v>3003</v>
      </c>
      <c r="K2724" t="s">
        <v>27599</v>
      </c>
      <c r="L2724" t="s">
        <v>242</v>
      </c>
      <c r="M2724">
        <v>325</v>
      </c>
      <c r="N2724">
        <v>7</v>
      </c>
      <c r="O2724" t="s">
        <v>27561</v>
      </c>
      <c r="P2724" t="s">
        <v>273</v>
      </c>
      <c r="Q2724" t="s">
        <v>460</v>
      </c>
      <c r="R2724" t="s">
        <v>27559</v>
      </c>
      <c r="S2724" t="s">
        <v>27580</v>
      </c>
      <c r="T2724">
        <v>0</v>
      </c>
      <c r="U2724">
        <v>0</v>
      </c>
      <c r="V2724">
        <v>2023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>
        <v>54236</v>
      </c>
      <c r="D2725" t="s">
        <v>248</v>
      </c>
      <c r="E2725" t="s">
        <v>27554</v>
      </c>
      <c r="F2725" t="s">
        <v>9071</v>
      </c>
      <c r="G2725" t="s">
        <v>9070</v>
      </c>
      <c r="H2725">
        <v>14928</v>
      </c>
      <c r="I2725" t="s">
        <v>55</v>
      </c>
      <c r="J2725" t="s">
        <v>3003</v>
      </c>
      <c r="K2725" t="s">
        <v>27599</v>
      </c>
      <c r="L2725" t="s">
        <v>242</v>
      </c>
      <c r="M2725">
        <v>325</v>
      </c>
      <c r="N2725">
        <v>7</v>
      </c>
      <c r="O2725" t="s">
        <v>27561</v>
      </c>
      <c r="P2725" t="s">
        <v>273</v>
      </c>
      <c r="Q2725" t="s">
        <v>505</v>
      </c>
      <c r="R2725" t="s">
        <v>505</v>
      </c>
      <c r="S2725" t="s">
        <v>27580</v>
      </c>
      <c r="T2725">
        <v>0</v>
      </c>
      <c r="U2725">
        <v>0</v>
      </c>
      <c r="V2725">
        <v>2023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>
        <v>54239</v>
      </c>
      <c r="D2726" t="s">
        <v>245</v>
      </c>
      <c r="E2726" t="s">
        <v>27554</v>
      </c>
      <c r="F2726" t="s">
        <v>9078</v>
      </c>
      <c r="G2726" t="s">
        <v>9077</v>
      </c>
      <c r="H2726">
        <v>10339</v>
      </c>
      <c r="I2726" t="s">
        <v>58</v>
      </c>
      <c r="J2726" t="s">
        <v>27562</v>
      </c>
      <c r="K2726" t="s">
        <v>27602</v>
      </c>
      <c r="L2726" t="s">
        <v>242</v>
      </c>
      <c r="M2726">
        <v>928</v>
      </c>
      <c r="N2726">
        <v>4</v>
      </c>
      <c r="O2726" t="s">
        <v>27564</v>
      </c>
      <c r="P2726" t="s">
        <v>241</v>
      </c>
      <c r="Q2726" t="s">
        <v>250</v>
      </c>
      <c r="R2726" t="s">
        <v>250</v>
      </c>
      <c r="S2726" t="s">
        <v>10045</v>
      </c>
      <c r="T2726">
        <v>4254</v>
      </c>
      <c r="U2726">
        <v>403.44</v>
      </c>
      <c r="V2726">
        <v>2023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>
        <v>54262</v>
      </c>
      <c r="D2727" t="s">
        <v>248</v>
      </c>
      <c r="E2727" t="s">
        <v>27554</v>
      </c>
      <c r="F2727" t="s">
        <v>9103</v>
      </c>
      <c r="G2727" t="s">
        <v>9102</v>
      </c>
      <c r="H2727">
        <v>17897</v>
      </c>
      <c r="I2727" t="s">
        <v>71</v>
      </c>
      <c r="J2727" t="s">
        <v>27558</v>
      </c>
      <c r="K2727" t="s">
        <v>27601</v>
      </c>
      <c r="L2727" t="s">
        <v>242</v>
      </c>
      <c r="M2727">
        <v>622</v>
      </c>
      <c r="N2727">
        <v>5</v>
      </c>
      <c r="O2727" t="s">
        <v>27569</v>
      </c>
      <c r="P2727" t="s">
        <v>298</v>
      </c>
      <c r="Q2727" t="s">
        <v>250</v>
      </c>
      <c r="R2727" t="s">
        <v>250</v>
      </c>
      <c r="S2727" t="s">
        <v>2931</v>
      </c>
      <c r="T2727">
        <v>0</v>
      </c>
      <c r="U2727">
        <v>0</v>
      </c>
      <c r="V2727">
        <v>2023</v>
      </c>
    </row>
    <row r="2728" spans="1:22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>
        <v>54262</v>
      </c>
      <c r="D2728" t="s">
        <v>248</v>
      </c>
      <c r="E2728" t="s">
        <v>27554</v>
      </c>
      <c r="F2728" t="s">
        <v>9103</v>
      </c>
      <c r="G2728" t="s">
        <v>9102</v>
      </c>
      <c r="H2728">
        <v>17897</v>
      </c>
      <c r="I2728" t="s">
        <v>71</v>
      </c>
      <c r="J2728" t="s">
        <v>27558</v>
      </c>
      <c r="K2728" t="s">
        <v>27601</v>
      </c>
      <c r="L2728" t="s">
        <v>242</v>
      </c>
      <c r="M2728">
        <v>622</v>
      </c>
      <c r="N2728">
        <v>5</v>
      </c>
      <c r="O2728" t="s">
        <v>27569</v>
      </c>
      <c r="P2728" t="s">
        <v>298</v>
      </c>
      <c r="Q2728" t="s">
        <v>274</v>
      </c>
      <c r="R2728" t="s">
        <v>274</v>
      </c>
      <c r="S2728" t="s">
        <v>2931</v>
      </c>
      <c r="T2728">
        <v>155651</v>
      </c>
      <c r="U2728">
        <v>35318.22</v>
      </c>
      <c r="V2728">
        <v>2023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>
        <v>54262</v>
      </c>
      <c r="D2729" t="s">
        <v>248</v>
      </c>
      <c r="E2729" t="s">
        <v>27554</v>
      </c>
      <c r="F2729" t="s">
        <v>9103</v>
      </c>
      <c r="G2729" t="s">
        <v>9102</v>
      </c>
      <c r="H2729">
        <v>17897</v>
      </c>
      <c r="I2729" t="s">
        <v>71</v>
      </c>
      <c r="J2729" t="s">
        <v>27558</v>
      </c>
      <c r="K2729" t="s">
        <v>27601</v>
      </c>
      <c r="L2729" t="s">
        <v>242</v>
      </c>
      <c r="M2729">
        <v>622</v>
      </c>
      <c r="N2729">
        <v>5</v>
      </c>
      <c r="O2729" t="s">
        <v>27569</v>
      </c>
      <c r="P2729" t="s">
        <v>241</v>
      </c>
      <c r="Q2729" t="s">
        <v>250</v>
      </c>
      <c r="R2729" t="s">
        <v>250</v>
      </c>
      <c r="S2729" t="s">
        <v>2931</v>
      </c>
      <c r="T2729">
        <v>794</v>
      </c>
      <c r="U2729">
        <v>180.32</v>
      </c>
      <c r="V2729">
        <v>2023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>
        <v>54262</v>
      </c>
      <c r="D2730" t="s">
        <v>248</v>
      </c>
      <c r="E2730" t="s">
        <v>27554</v>
      </c>
      <c r="F2730" t="s">
        <v>9103</v>
      </c>
      <c r="G2730" t="s">
        <v>9102</v>
      </c>
      <c r="H2730">
        <v>17897</v>
      </c>
      <c r="I2730" t="s">
        <v>71</v>
      </c>
      <c r="J2730" t="s">
        <v>27558</v>
      </c>
      <c r="K2730" t="s">
        <v>27601</v>
      </c>
      <c r="L2730" t="s">
        <v>242</v>
      </c>
      <c r="M2730">
        <v>622</v>
      </c>
      <c r="N2730">
        <v>5</v>
      </c>
      <c r="O2730" t="s">
        <v>27569</v>
      </c>
      <c r="P2730" t="s">
        <v>241</v>
      </c>
      <c r="Q2730" t="s">
        <v>274</v>
      </c>
      <c r="R2730" t="s">
        <v>274</v>
      </c>
      <c r="S2730" t="s">
        <v>2931</v>
      </c>
      <c r="T2730">
        <v>0</v>
      </c>
      <c r="U2730">
        <v>0</v>
      </c>
      <c r="V2730">
        <v>2023</v>
      </c>
    </row>
    <row r="2731" spans="1:22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>
        <v>54262</v>
      </c>
      <c r="D2731" t="s">
        <v>248</v>
      </c>
      <c r="E2731" t="s">
        <v>27554</v>
      </c>
      <c r="F2731" t="s">
        <v>9103</v>
      </c>
      <c r="G2731" t="s">
        <v>9102</v>
      </c>
      <c r="H2731">
        <v>17897</v>
      </c>
      <c r="I2731" t="s">
        <v>71</v>
      </c>
      <c r="J2731" t="s">
        <v>27558</v>
      </c>
      <c r="K2731" t="s">
        <v>27601</v>
      </c>
      <c r="L2731" t="s">
        <v>242</v>
      </c>
      <c r="M2731">
        <v>622</v>
      </c>
      <c r="N2731">
        <v>5</v>
      </c>
      <c r="O2731" t="s">
        <v>27569</v>
      </c>
      <c r="P2731" t="s">
        <v>273</v>
      </c>
      <c r="Q2731" t="s">
        <v>250</v>
      </c>
      <c r="R2731" t="s">
        <v>250</v>
      </c>
      <c r="S2731" t="s">
        <v>2931</v>
      </c>
      <c r="T2731">
        <v>4</v>
      </c>
      <c r="U2731">
        <v>0.93100000000000005</v>
      </c>
      <c r="V2731">
        <v>2023</v>
      </c>
    </row>
    <row r="2732" spans="1:22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>
        <v>54262</v>
      </c>
      <c r="D2732" t="s">
        <v>248</v>
      </c>
      <c r="E2732" t="s">
        <v>27554</v>
      </c>
      <c r="F2732" t="s">
        <v>9103</v>
      </c>
      <c r="G2732" t="s">
        <v>9102</v>
      </c>
      <c r="H2732">
        <v>17897</v>
      </c>
      <c r="I2732" t="s">
        <v>71</v>
      </c>
      <c r="J2732" t="s">
        <v>27558</v>
      </c>
      <c r="K2732" t="s">
        <v>27601</v>
      </c>
      <c r="L2732" t="s">
        <v>242</v>
      </c>
      <c r="M2732">
        <v>622</v>
      </c>
      <c r="N2732">
        <v>5</v>
      </c>
      <c r="O2732" t="s">
        <v>27569</v>
      </c>
      <c r="P2732" t="s">
        <v>273</v>
      </c>
      <c r="Q2732" t="s">
        <v>274</v>
      </c>
      <c r="R2732" t="s">
        <v>274</v>
      </c>
      <c r="S2732" t="s">
        <v>2931</v>
      </c>
      <c r="T2732">
        <v>86880</v>
      </c>
      <c r="U2732">
        <v>19512.559000000001</v>
      </c>
      <c r="V2732">
        <v>2023</v>
      </c>
    </row>
    <row r="2733" spans="1:22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>
        <v>54268</v>
      </c>
      <c r="D2733" t="s">
        <v>248</v>
      </c>
      <c r="E2733" t="s">
        <v>27554</v>
      </c>
      <c r="F2733" t="s">
        <v>27959</v>
      </c>
      <c r="G2733" t="s">
        <v>27960</v>
      </c>
      <c r="H2733">
        <v>64469</v>
      </c>
      <c r="I2733" t="s">
        <v>95</v>
      </c>
      <c r="J2733" t="s">
        <v>27573</v>
      </c>
      <c r="K2733" t="s">
        <v>7552</v>
      </c>
      <c r="L2733" t="s">
        <v>242</v>
      </c>
      <c r="M2733">
        <v>32411</v>
      </c>
      <c r="N2733">
        <v>7</v>
      </c>
      <c r="O2733" t="s">
        <v>27561</v>
      </c>
      <c r="P2733" t="s">
        <v>298</v>
      </c>
      <c r="Q2733" t="s">
        <v>250</v>
      </c>
      <c r="R2733" t="s">
        <v>250</v>
      </c>
      <c r="S2733" t="s">
        <v>27623</v>
      </c>
      <c r="T2733">
        <v>0</v>
      </c>
      <c r="U2733">
        <v>0</v>
      </c>
      <c r="V2733">
        <v>2023</v>
      </c>
    </row>
    <row r="2734" spans="1:22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>
        <v>54268</v>
      </c>
      <c r="D2734" t="s">
        <v>248</v>
      </c>
      <c r="E2734" t="s">
        <v>27554</v>
      </c>
      <c r="F2734" t="s">
        <v>27959</v>
      </c>
      <c r="G2734" t="s">
        <v>27960</v>
      </c>
      <c r="H2734">
        <v>64469</v>
      </c>
      <c r="I2734" t="s">
        <v>95</v>
      </c>
      <c r="J2734" t="s">
        <v>27573</v>
      </c>
      <c r="K2734" t="s">
        <v>7552</v>
      </c>
      <c r="L2734" t="s">
        <v>242</v>
      </c>
      <c r="M2734">
        <v>32411</v>
      </c>
      <c r="N2734">
        <v>7</v>
      </c>
      <c r="O2734" t="s">
        <v>27561</v>
      </c>
      <c r="P2734" t="s">
        <v>298</v>
      </c>
      <c r="Q2734" t="s">
        <v>1146</v>
      </c>
      <c r="R2734" t="s">
        <v>27559</v>
      </c>
      <c r="S2734" t="s">
        <v>27623</v>
      </c>
      <c r="T2734">
        <v>0</v>
      </c>
      <c r="U2734">
        <v>0</v>
      </c>
      <c r="V2734">
        <v>2023</v>
      </c>
    </row>
    <row r="2735" spans="1:22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>
        <v>54268</v>
      </c>
      <c r="D2735" t="s">
        <v>248</v>
      </c>
      <c r="E2735" t="s">
        <v>27554</v>
      </c>
      <c r="F2735" t="s">
        <v>27959</v>
      </c>
      <c r="G2735" t="s">
        <v>27960</v>
      </c>
      <c r="H2735">
        <v>64469</v>
      </c>
      <c r="I2735" t="s">
        <v>95</v>
      </c>
      <c r="J2735" t="s">
        <v>27573</v>
      </c>
      <c r="K2735" t="s">
        <v>7552</v>
      </c>
      <c r="L2735" t="s">
        <v>242</v>
      </c>
      <c r="M2735">
        <v>32411</v>
      </c>
      <c r="N2735">
        <v>7</v>
      </c>
      <c r="O2735" t="s">
        <v>27561</v>
      </c>
      <c r="P2735" t="s">
        <v>298</v>
      </c>
      <c r="Q2735" t="s">
        <v>274</v>
      </c>
      <c r="R2735" t="s">
        <v>274</v>
      </c>
      <c r="S2735" t="s">
        <v>27623</v>
      </c>
      <c r="T2735">
        <v>4119099</v>
      </c>
      <c r="U2735">
        <v>713576.08</v>
      </c>
      <c r="V2735">
        <v>2023</v>
      </c>
    </row>
    <row r="2736" spans="1:22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>
        <v>54268</v>
      </c>
      <c r="D2736" t="s">
        <v>248</v>
      </c>
      <c r="E2736" t="s">
        <v>27554</v>
      </c>
      <c r="F2736" t="s">
        <v>27959</v>
      </c>
      <c r="G2736" t="s">
        <v>27960</v>
      </c>
      <c r="H2736">
        <v>64469</v>
      </c>
      <c r="I2736" t="s">
        <v>95</v>
      </c>
      <c r="J2736" t="s">
        <v>27573</v>
      </c>
      <c r="K2736" t="s">
        <v>7552</v>
      </c>
      <c r="L2736" t="s">
        <v>242</v>
      </c>
      <c r="M2736">
        <v>32411</v>
      </c>
      <c r="N2736">
        <v>7</v>
      </c>
      <c r="O2736" t="s">
        <v>27561</v>
      </c>
      <c r="P2736" t="s">
        <v>298</v>
      </c>
      <c r="Q2736" t="s">
        <v>2291</v>
      </c>
      <c r="R2736" t="s">
        <v>27578</v>
      </c>
      <c r="S2736" t="s">
        <v>27623</v>
      </c>
      <c r="T2736">
        <v>1375697</v>
      </c>
      <c r="U2736">
        <v>238343.92</v>
      </c>
      <c r="V2736">
        <v>2023</v>
      </c>
    </row>
    <row r="2737" spans="1:22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>
        <v>54271</v>
      </c>
      <c r="D2737" t="s">
        <v>248</v>
      </c>
      <c r="E2737" t="s">
        <v>27554</v>
      </c>
      <c r="F2737" t="s">
        <v>9110</v>
      </c>
      <c r="G2737" t="s">
        <v>9109</v>
      </c>
      <c r="H2737">
        <v>16553</v>
      </c>
      <c r="I2737" t="s">
        <v>81</v>
      </c>
      <c r="J2737" t="s">
        <v>27567</v>
      </c>
      <c r="K2737" t="s">
        <v>7552</v>
      </c>
      <c r="L2737" t="s">
        <v>242</v>
      </c>
      <c r="M2737">
        <v>22</v>
      </c>
      <c r="N2737">
        <v>3</v>
      </c>
      <c r="O2737" t="s">
        <v>27566</v>
      </c>
      <c r="P2737" t="s">
        <v>53</v>
      </c>
      <c r="Q2737" t="s">
        <v>250</v>
      </c>
      <c r="R2737" t="s">
        <v>250</v>
      </c>
      <c r="S2737" t="s">
        <v>27614</v>
      </c>
      <c r="T2737">
        <v>0</v>
      </c>
      <c r="U2737">
        <v>0</v>
      </c>
      <c r="V2737">
        <v>2023</v>
      </c>
    </row>
    <row r="2738" spans="1:22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>
        <v>54271</v>
      </c>
      <c r="D2738" t="s">
        <v>248</v>
      </c>
      <c r="E2738" t="s">
        <v>27554</v>
      </c>
      <c r="F2738" t="s">
        <v>9110</v>
      </c>
      <c r="G2738" t="s">
        <v>9109</v>
      </c>
      <c r="H2738">
        <v>16553</v>
      </c>
      <c r="I2738" t="s">
        <v>81</v>
      </c>
      <c r="J2738" t="s">
        <v>27567</v>
      </c>
      <c r="K2738" t="s">
        <v>7552</v>
      </c>
      <c r="L2738" t="s">
        <v>242</v>
      </c>
      <c r="M2738">
        <v>22</v>
      </c>
      <c r="N2738">
        <v>3</v>
      </c>
      <c r="O2738" t="s">
        <v>27566</v>
      </c>
      <c r="P2738" t="s">
        <v>53</v>
      </c>
      <c r="Q2738" t="s">
        <v>274</v>
      </c>
      <c r="R2738" t="s">
        <v>274</v>
      </c>
      <c r="S2738" t="s">
        <v>27614</v>
      </c>
      <c r="T2738">
        <v>0</v>
      </c>
      <c r="U2738">
        <v>60589</v>
      </c>
      <c r="V2738">
        <v>2023</v>
      </c>
    </row>
    <row r="2739" spans="1:22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>
        <v>54271</v>
      </c>
      <c r="D2739" t="s">
        <v>248</v>
      </c>
      <c r="E2739" t="s">
        <v>27554</v>
      </c>
      <c r="F2739" t="s">
        <v>9110</v>
      </c>
      <c r="G2739" t="s">
        <v>9109</v>
      </c>
      <c r="H2739">
        <v>16553</v>
      </c>
      <c r="I2739" t="s">
        <v>81</v>
      </c>
      <c r="J2739" t="s">
        <v>27567</v>
      </c>
      <c r="K2739" t="s">
        <v>7552</v>
      </c>
      <c r="L2739" t="s">
        <v>242</v>
      </c>
      <c r="M2739">
        <v>22</v>
      </c>
      <c r="N2739">
        <v>3</v>
      </c>
      <c r="O2739" t="s">
        <v>27566</v>
      </c>
      <c r="P2739" t="s">
        <v>53</v>
      </c>
      <c r="Q2739" t="s">
        <v>2291</v>
      </c>
      <c r="R2739" t="s">
        <v>27578</v>
      </c>
      <c r="S2739" t="s">
        <v>27614</v>
      </c>
      <c r="T2739">
        <v>0</v>
      </c>
      <c r="U2739">
        <v>0</v>
      </c>
      <c r="V2739">
        <v>2023</v>
      </c>
    </row>
    <row r="2740" spans="1:22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>
        <v>54271</v>
      </c>
      <c r="D2740" t="s">
        <v>248</v>
      </c>
      <c r="E2740" t="s">
        <v>27554</v>
      </c>
      <c r="F2740" t="s">
        <v>9110</v>
      </c>
      <c r="G2740" t="s">
        <v>9109</v>
      </c>
      <c r="H2740">
        <v>16553</v>
      </c>
      <c r="I2740" t="s">
        <v>81</v>
      </c>
      <c r="J2740" t="s">
        <v>27567</v>
      </c>
      <c r="K2740" t="s">
        <v>7552</v>
      </c>
      <c r="L2740" t="s">
        <v>242</v>
      </c>
      <c r="M2740">
        <v>22</v>
      </c>
      <c r="N2740">
        <v>3</v>
      </c>
      <c r="O2740" t="s">
        <v>27566</v>
      </c>
      <c r="P2740" t="s">
        <v>55</v>
      </c>
      <c r="Q2740" t="s">
        <v>250</v>
      </c>
      <c r="R2740" t="s">
        <v>250</v>
      </c>
      <c r="S2740" t="s">
        <v>27614</v>
      </c>
      <c r="T2740">
        <v>0</v>
      </c>
      <c r="U2740">
        <v>0</v>
      </c>
      <c r="V2740">
        <v>2023</v>
      </c>
    </row>
    <row r="2741" spans="1:22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>
        <v>54271</v>
      </c>
      <c r="D2741" t="s">
        <v>248</v>
      </c>
      <c r="E2741" t="s">
        <v>27554</v>
      </c>
      <c r="F2741" t="s">
        <v>9110</v>
      </c>
      <c r="G2741" t="s">
        <v>9109</v>
      </c>
      <c r="H2741">
        <v>16553</v>
      </c>
      <c r="I2741" t="s">
        <v>81</v>
      </c>
      <c r="J2741" t="s">
        <v>27567</v>
      </c>
      <c r="K2741" t="s">
        <v>7552</v>
      </c>
      <c r="L2741" t="s">
        <v>242</v>
      </c>
      <c r="M2741">
        <v>22</v>
      </c>
      <c r="N2741">
        <v>3</v>
      </c>
      <c r="O2741" t="s">
        <v>27566</v>
      </c>
      <c r="P2741" t="s">
        <v>55</v>
      </c>
      <c r="Q2741" t="s">
        <v>274</v>
      </c>
      <c r="R2741" t="s">
        <v>274</v>
      </c>
      <c r="S2741" t="s">
        <v>27614</v>
      </c>
      <c r="T2741">
        <v>1426788</v>
      </c>
      <c r="U2741">
        <v>148495</v>
      </c>
      <c r="V2741">
        <v>2023</v>
      </c>
    </row>
    <row r="2742" spans="1:22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>
        <v>54271</v>
      </c>
      <c r="D2742" t="s">
        <v>248</v>
      </c>
      <c r="E2742" t="s">
        <v>27554</v>
      </c>
      <c r="F2742" t="s">
        <v>9110</v>
      </c>
      <c r="G2742" t="s">
        <v>9109</v>
      </c>
      <c r="H2742">
        <v>16553</v>
      </c>
      <c r="I2742" t="s">
        <v>81</v>
      </c>
      <c r="J2742" t="s">
        <v>27567</v>
      </c>
      <c r="K2742" t="s">
        <v>7552</v>
      </c>
      <c r="L2742" t="s">
        <v>242</v>
      </c>
      <c r="M2742">
        <v>22</v>
      </c>
      <c r="N2742">
        <v>3</v>
      </c>
      <c r="O2742" t="s">
        <v>27566</v>
      </c>
      <c r="P2742" t="s">
        <v>55</v>
      </c>
      <c r="Q2742" t="s">
        <v>2291</v>
      </c>
      <c r="R2742" t="s">
        <v>27578</v>
      </c>
      <c r="S2742" t="s">
        <v>27614</v>
      </c>
      <c r="T2742">
        <v>0</v>
      </c>
      <c r="U2742">
        <v>0</v>
      </c>
      <c r="V2742">
        <v>2023</v>
      </c>
    </row>
    <row r="2743" spans="1:22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>
        <v>54276</v>
      </c>
      <c r="D2743" t="s">
        <v>248</v>
      </c>
      <c r="E2743" t="s">
        <v>27554</v>
      </c>
      <c r="F2743" t="s">
        <v>9112</v>
      </c>
      <c r="G2743" t="s">
        <v>9111</v>
      </c>
      <c r="H2743">
        <v>19541</v>
      </c>
      <c r="I2743" t="s">
        <v>75</v>
      </c>
      <c r="J2743" t="s">
        <v>27562</v>
      </c>
      <c r="K2743" t="s">
        <v>27602</v>
      </c>
      <c r="L2743" t="s">
        <v>242</v>
      </c>
      <c r="M2743">
        <v>611</v>
      </c>
      <c r="N2743">
        <v>5</v>
      </c>
      <c r="O2743" t="s">
        <v>27569</v>
      </c>
      <c r="P2743" t="s">
        <v>241</v>
      </c>
      <c r="Q2743" t="s">
        <v>250</v>
      </c>
      <c r="R2743" t="s">
        <v>250</v>
      </c>
      <c r="S2743" t="s">
        <v>27586</v>
      </c>
      <c r="T2743">
        <v>0</v>
      </c>
      <c r="U2743">
        <v>0</v>
      </c>
      <c r="V2743">
        <v>2023</v>
      </c>
    </row>
    <row r="2744" spans="1:22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>
        <v>54276</v>
      </c>
      <c r="D2744" t="s">
        <v>248</v>
      </c>
      <c r="E2744" t="s">
        <v>27554</v>
      </c>
      <c r="F2744" t="s">
        <v>9112</v>
      </c>
      <c r="G2744" t="s">
        <v>9111</v>
      </c>
      <c r="H2744">
        <v>19541</v>
      </c>
      <c r="I2744" t="s">
        <v>75</v>
      </c>
      <c r="J2744" t="s">
        <v>27562</v>
      </c>
      <c r="K2744" t="s">
        <v>27602</v>
      </c>
      <c r="L2744" t="s">
        <v>242</v>
      </c>
      <c r="M2744">
        <v>611</v>
      </c>
      <c r="N2744">
        <v>5</v>
      </c>
      <c r="O2744" t="s">
        <v>27569</v>
      </c>
      <c r="P2744" t="s">
        <v>273</v>
      </c>
      <c r="Q2744" t="s">
        <v>278</v>
      </c>
      <c r="R2744" t="s">
        <v>27568</v>
      </c>
      <c r="S2744" t="s">
        <v>27586</v>
      </c>
      <c r="T2744">
        <v>78942</v>
      </c>
      <c r="U2744">
        <v>10879.605</v>
      </c>
      <c r="V2744">
        <v>2023</v>
      </c>
    </row>
    <row r="2745" spans="1:22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>
        <v>54276</v>
      </c>
      <c r="D2745" t="s">
        <v>248</v>
      </c>
      <c r="E2745" t="s">
        <v>27554</v>
      </c>
      <c r="F2745" t="s">
        <v>9112</v>
      </c>
      <c r="G2745" t="s">
        <v>9111</v>
      </c>
      <c r="H2745">
        <v>19541</v>
      </c>
      <c r="I2745" t="s">
        <v>75</v>
      </c>
      <c r="J2745" t="s">
        <v>27562</v>
      </c>
      <c r="K2745" t="s">
        <v>27602</v>
      </c>
      <c r="L2745" t="s">
        <v>242</v>
      </c>
      <c r="M2745">
        <v>611</v>
      </c>
      <c r="N2745">
        <v>5</v>
      </c>
      <c r="O2745" t="s">
        <v>27569</v>
      </c>
      <c r="P2745" t="s">
        <v>273</v>
      </c>
      <c r="Q2745" t="s">
        <v>250</v>
      </c>
      <c r="R2745" t="s">
        <v>250</v>
      </c>
      <c r="S2745" t="s">
        <v>27586</v>
      </c>
      <c r="T2745">
        <v>0</v>
      </c>
      <c r="U2745">
        <v>0</v>
      </c>
      <c r="V2745">
        <v>2023</v>
      </c>
    </row>
    <row r="2746" spans="1:22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>
        <v>54276</v>
      </c>
      <c r="D2746" t="s">
        <v>248</v>
      </c>
      <c r="E2746" t="s">
        <v>27554</v>
      </c>
      <c r="F2746" t="s">
        <v>9112</v>
      </c>
      <c r="G2746" t="s">
        <v>9111</v>
      </c>
      <c r="H2746">
        <v>19541</v>
      </c>
      <c r="I2746" t="s">
        <v>75</v>
      </c>
      <c r="J2746" t="s">
        <v>27562</v>
      </c>
      <c r="K2746" t="s">
        <v>27602</v>
      </c>
      <c r="L2746" t="s">
        <v>242</v>
      </c>
      <c r="M2746">
        <v>611</v>
      </c>
      <c r="N2746">
        <v>5</v>
      </c>
      <c r="O2746" t="s">
        <v>27569</v>
      </c>
      <c r="P2746" t="s">
        <v>273</v>
      </c>
      <c r="Q2746" t="s">
        <v>274</v>
      </c>
      <c r="R2746" t="s">
        <v>274</v>
      </c>
      <c r="S2746" t="s">
        <v>27586</v>
      </c>
      <c r="T2746">
        <v>93577</v>
      </c>
      <c r="U2746">
        <v>12879.395</v>
      </c>
      <c r="V2746">
        <v>2023</v>
      </c>
    </row>
    <row r="2747" spans="1:22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>
        <v>54294</v>
      </c>
      <c r="D2747" t="s">
        <v>245</v>
      </c>
      <c r="E2747" t="s">
        <v>27554</v>
      </c>
      <c r="F2747" t="s">
        <v>9128</v>
      </c>
      <c r="G2747" t="s">
        <v>9127</v>
      </c>
      <c r="H2747">
        <v>18981</v>
      </c>
      <c r="I2747" t="s">
        <v>71</v>
      </c>
      <c r="J2747" t="s">
        <v>27558</v>
      </c>
      <c r="K2747" t="s">
        <v>27601</v>
      </c>
      <c r="L2747" t="s">
        <v>242</v>
      </c>
      <c r="M2747">
        <v>518</v>
      </c>
      <c r="N2747">
        <v>4</v>
      </c>
      <c r="O2747" t="s">
        <v>27564</v>
      </c>
      <c r="P2747" t="s">
        <v>241</v>
      </c>
      <c r="Q2747" t="s">
        <v>250</v>
      </c>
      <c r="R2747" t="s">
        <v>250</v>
      </c>
      <c r="S2747" t="s">
        <v>2931</v>
      </c>
      <c r="T2747">
        <v>1023</v>
      </c>
      <c r="U2747">
        <v>98</v>
      </c>
      <c r="V2747">
        <v>2023</v>
      </c>
    </row>
    <row r="2748" spans="1:22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>
        <v>54296</v>
      </c>
      <c r="D2748" t="s">
        <v>248</v>
      </c>
      <c r="E2748" t="s">
        <v>27554</v>
      </c>
      <c r="F2748" t="s">
        <v>9130</v>
      </c>
      <c r="G2748" t="s">
        <v>9129</v>
      </c>
      <c r="H2748">
        <v>1752</v>
      </c>
      <c r="I2748" t="s">
        <v>53</v>
      </c>
      <c r="J2748" t="s">
        <v>27573</v>
      </c>
      <c r="K2748" t="s">
        <v>7552</v>
      </c>
      <c r="L2748" t="s">
        <v>242</v>
      </c>
      <c r="M2748">
        <v>611</v>
      </c>
      <c r="N2748">
        <v>5</v>
      </c>
      <c r="O2748" t="s">
        <v>27569</v>
      </c>
      <c r="P2748" t="s">
        <v>538</v>
      </c>
      <c r="Q2748" t="s">
        <v>539</v>
      </c>
      <c r="R2748" t="s">
        <v>1646</v>
      </c>
      <c r="S2748" t="s">
        <v>27581</v>
      </c>
      <c r="T2748">
        <v>0</v>
      </c>
      <c r="U2748">
        <v>-6</v>
      </c>
      <c r="V2748">
        <v>2023</v>
      </c>
    </row>
    <row r="2749" spans="1:22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>
        <v>54296</v>
      </c>
      <c r="D2749" t="s">
        <v>248</v>
      </c>
      <c r="E2749" t="s">
        <v>27554</v>
      </c>
      <c r="F2749" t="s">
        <v>9130</v>
      </c>
      <c r="G2749" t="s">
        <v>9129</v>
      </c>
      <c r="H2749">
        <v>1752</v>
      </c>
      <c r="I2749" t="s">
        <v>53</v>
      </c>
      <c r="J2749" t="s">
        <v>27573</v>
      </c>
      <c r="K2749" t="s">
        <v>7552</v>
      </c>
      <c r="L2749" t="s">
        <v>242</v>
      </c>
      <c r="M2749">
        <v>611</v>
      </c>
      <c r="N2749">
        <v>5</v>
      </c>
      <c r="O2749" t="s">
        <v>27569</v>
      </c>
      <c r="P2749" t="s">
        <v>241</v>
      </c>
      <c r="Q2749" t="s">
        <v>274</v>
      </c>
      <c r="R2749" t="s">
        <v>274</v>
      </c>
      <c r="S2749" t="s">
        <v>27581</v>
      </c>
      <c r="T2749">
        <v>50765</v>
      </c>
      <c r="U2749">
        <v>11159</v>
      </c>
      <c r="V2749">
        <v>2023</v>
      </c>
    </row>
    <row r="2750" spans="1:22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>
        <v>54305</v>
      </c>
      <c r="D2750" t="s">
        <v>248</v>
      </c>
      <c r="E2750" t="s">
        <v>27554</v>
      </c>
      <c r="F2750" t="s">
        <v>9140</v>
      </c>
      <c r="G2750" t="s">
        <v>9139</v>
      </c>
      <c r="H2750">
        <v>20523</v>
      </c>
      <c r="I2750" t="s">
        <v>48</v>
      </c>
      <c r="J2750" t="s">
        <v>27577</v>
      </c>
      <c r="K2750" t="s">
        <v>242</v>
      </c>
      <c r="L2750" t="s">
        <v>242</v>
      </c>
      <c r="M2750">
        <v>311</v>
      </c>
      <c r="N2750">
        <v>7</v>
      </c>
      <c r="O2750" t="s">
        <v>27561</v>
      </c>
      <c r="P2750" t="s">
        <v>241</v>
      </c>
      <c r="Q2750" t="s">
        <v>250</v>
      </c>
      <c r="R2750" t="s">
        <v>250</v>
      </c>
      <c r="S2750" t="s">
        <v>242</v>
      </c>
      <c r="T2750">
        <v>80833</v>
      </c>
      <c r="U2750">
        <v>18573.52</v>
      </c>
      <c r="V2750">
        <v>2023</v>
      </c>
    </row>
    <row r="2751" spans="1:22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>
        <v>54318</v>
      </c>
      <c r="D2751" t="s">
        <v>248</v>
      </c>
      <c r="E2751" t="s">
        <v>27554</v>
      </c>
      <c r="F2751" t="s">
        <v>9148</v>
      </c>
      <c r="G2751" t="s">
        <v>9147</v>
      </c>
      <c r="H2751">
        <v>7067</v>
      </c>
      <c r="I2751" t="s">
        <v>98</v>
      </c>
      <c r="J2751" t="s">
        <v>27567</v>
      </c>
      <c r="K2751" t="s">
        <v>7552</v>
      </c>
      <c r="L2751" t="s">
        <v>242</v>
      </c>
      <c r="M2751">
        <v>325188</v>
      </c>
      <c r="N2751">
        <v>7</v>
      </c>
      <c r="O2751" t="s">
        <v>27561</v>
      </c>
      <c r="P2751" t="s">
        <v>273</v>
      </c>
      <c r="Q2751" t="s">
        <v>278</v>
      </c>
      <c r="R2751" t="s">
        <v>27568</v>
      </c>
      <c r="S2751" t="s">
        <v>27613</v>
      </c>
      <c r="T2751">
        <v>755267</v>
      </c>
      <c r="U2751">
        <v>155386.15</v>
      </c>
      <c r="V2751">
        <v>2023</v>
      </c>
    </row>
    <row r="2752" spans="1:22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>
        <v>54318</v>
      </c>
      <c r="D2752" t="s">
        <v>248</v>
      </c>
      <c r="E2752" t="s">
        <v>27554</v>
      </c>
      <c r="F2752" t="s">
        <v>9148</v>
      </c>
      <c r="G2752" t="s">
        <v>9147</v>
      </c>
      <c r="H2752">
        <v>7067</v>
      </c>
      <c r="I2752" t="s">
        <v>98</v>
      </c>
      <c r="J2752" t="s">
        <v>27567</v>
      </c>
      <c r="K2752" t="s">
        <v>7552</v>
      </c>
      <c r="L2752" t="s">
        <v>242</v>
      </c>
      <c r="M2752">
        <v>325188</v>
      </c>
      <c r="N2752">
        <v>7</v>
      </c>
      <c r="O2752" t="s">
        <v>27561</v>
      </c>
      <c r="P2752" t="s">
        <v>273</v>
      </c>
      <c r="Q2752" t="s">
        <v>250</v>
      </c>
      <c r="R2752" t="s">
        <v>250</v>
      </c>
      <c r="S2752" t="s">
        <v>27613</v>
      </c>
      <c r="T2752">
        <v>0</v>
      </c>
      <c r="U2752">
        <v>0</v>
      </c>
      <c r="V2752">
        <v>2023</v>
      </c>
    </row>
    <row r="2753" spans="1:22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>
        <v>54318</v>
      </c>
      <c r="D2753" t="s">
        <v>248</v>
      </c>
      <c r="E2753" t="s">
        <v>27554</v>
      </c>
      <c r="F2753" t="s">
        <v>9148</v>
      </c>
      <c r="G2753" t="s">
        <v>9147</v>
      </c>
      <c r="H2753">
        <v>7067</v>
      </c>
      <c r="I2753" t="s">
        <v>98</v>
      </c>
      <c r="J2753" t="s">
        <v>27567</v>
      </c>
      <c r="K2753" t="s">
        <v>7552</v>
      </c>
      <c r="L2753" t="s">
        <v>242</v>
      </c>
      <c r="M2753">
        <v>325188</v>
      </c>
      <c r="N2753">
        <v>7</v>
      </c>
      <c r="O2753" t="s">
        <v>27561</v>
      </c>
      <c r="P2753" t="s">
        <v>273</v>
      </c>
      <c r="Q2753" t="s">
        <v>274</v>
      </c>
      <c r="R2753" t="s">
        <v>274</v>
      </c>
      <c r="S2753" t="s">
        <v>27613</v>
      </c>
      <c r="T2753">
        <v>333490</v>
      </c>
      <c r="U2753">
        <v>68606.854000000007</v>
      </c>
      <c r="V2753">
        <v>2023</v>
      </c>
    </row>
    <row r="2754" spans="1:22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>
        <v>54318</v>
      </c>
      <c r="D2754" t="s">
        <v>248</v>
      </c>
      <c r="E2754" t="s">
        <v>27554</v>
      </c>
      <c r="F2754" t="s">
        <v>9148</v>
      </c>
      <c r="G2754" t="s">
        <v>9147</v>
      </c>
      <c r="H2754">
        <v>7067</v>
      </c>
      <c r="I2754" t="s">
        <v>98</v>
      </c>
      <c r="J2754" t="s">
        <v>27567</v>
      </c>
      <c r="K2754" t="s">
        <v>7552</v>
      </c>
      <c r="L2754" t="s">
        <v>242</v>
      </c>
      <c r="M2754">
        <v>325188</v>
      </c>
      <c r="N2754">
        <v>7</v>
      </c>
      <c r="O2754" t="s">
        <v>27561</v>
      </c>
      <c r="P2754" t="s">
        <v>273</v>
      </c>
      <c r="Q2754" t="s">
        <v>370</v>
      </c>
      <c r="R2754" t="s">
        <v>27568</v>
      </c>
      <c r="S2754" t="s">
        <v>27613</v>
      </c>
      <c r="T2754">
        <v>0</v>
      </c>
      <c r="U2754">
        <v>0</v>
      </c>
      <c r="V2754">
        <v>2023</v>
      </c>
    </row>
    <row r="2755" spans="1:22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>
        <v>54321</v>
      </c>
      <c r="D2755" t="s">
        <v>248</v>
      </c>
      <c r="E2755" t="s">
        <v>27554</v>
      </c>
      <c r="F2755" t="s">
        <v>9150</v>
      </c>
      <c r="G2755" t="s">
        <v>9149</v>
      </c>
      <c r="H2755">
        <v>7375</v>
      </c>
      <c r="I2755" t="s">
        <v>91</v>
      </c>
      <c r="J2755" t="s">
        <v>27565</v>
      </c>
      <c r="K2755" t="s">
        <v>27602</v>
      </c>
      <c r="L2755" t="s">
        <v>242</v>
      </c>
      <c r="M2755">
        <v>325</v>
      </c>
      <c r="N2755">
        <v>7</v>
      </c>
      <c r="O2755" t="s">
        <v>27561</v>
      </c>
      <c r="P2755" t="s">
        <v>298</v>
      </c>
      <c r="Q2755" t="s">
        <v>274</v>
      </c>
      <c r="R2755" t="s">
        <v>274</v>
      </c>
      <c r="S2755" t="s">
        <v>2931</v>
      </c>
      <c r="T2755">
        <v>731073</v>
      </c>
      <c r="U2755">
        <v>160699</v>
      </c>
      <c r="V2755">
        <v>2023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>
        <v>54321</v>
      </c>
      <c r="D2756" t="s">
        <v>248</v>
      </c>
      <c r="E2756" t="s">
        <v>27554</v>
      </c>
      <c r="F2756" t="s">
        <v>9150</v>
      </c>
      <c r="G2756" t="s">
        <v>9149</v>
      </c>
      <c r="H2756">
        <v>7375</v>
      </c>
      <c r="I2756" t="s">
        <v>91</v>
      </c>
      <c r="J2756" t="s">
        <v>27565</v>
      </c>
      <c r="K2756" t="s">
        <v>27602</v>
      </c>
      <c r="L2756" t="s">
        <v>242</v>
      </c>
      <c r="M2756">
        <v>325</v>
      </c>
      <c r="N2756">
        <v>7</v>
      </c>
      <c r="O2756" t="s">
        <v>27561</v>
      </c>
      <c r="P2756" t="s">
        <v>273</v>
      </c>
      <c r="Q2756" t="s">
        <v>274</v>
      </c>
      <c r="R2756" t="s">
        <v>274</v>
      </c>
      <c r="S2756" t="s">
        <v>2931</v>
      </c>
      <c r="T2756">
        <v>476082</v>
      </c>
      <c r="U2756">
        <v>104648.67</v>
      </c>
      <c r="V2756">
        <v>2023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>
        <v>54321</v>
      </c>
      <c r="D2757" t="s">
        <v>248</v>
      </c>
      <c r="E2757" t="s">
        <v>27554</v>
      </c>
      <c r="F2757" t="s">
        <v>9150</v>
      </c>
      <c r="G2757" t="s">
        <v>9149</v>
      </c>
      <c r="H2757">
        <v>7375</v>
      </c>
      <c r="I2757" t="s">
        <v>91</v>
      </c>
      <c r="J2757" t="s">
        <v>27565</v>
      </c>
      <c r="K2757" t="s">
        <v>27602</v>
      </c>
      <c r="L2757" t="s">
        <v>242</v>
      </c>
      <c r="M2757">
        <v>325</v>
      </c>
      <c r="N2757">
        <v>7</v>
      </c>
      <c r="O2757" t="s">
        <v>27561</v>
      </c>
      <c r="P2757" t="s">
        <v>273</v>
      </c>
      <c r="Q2757" t="s">
        <v>2652</v>
      </c>
      <c r="R2757" t="s">
        <v>27559</v>
      </c>
      <c r="S2757" t="s">
        <v>2931</v>
      </c>
      <c r="T2757">
        <v>12493</v>
      </c>
      <c r="U2757">
        <v>2746.3330000000001</v>
      </c>
      <c r="V2757">
        <v>2023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>
        <v>54322</v>
      </c>
      <c r="D2758" t="s">
        <v>245</v>
      </c>
      <c r="E2758" t="s">
        <v>27554</v>
      </c>
      <c r="F2758" t="s">
        <v>9157</v>
      </c>
      <c r="G2758" t="s">
        <v>9156</v>
      </c>
      <c r="H2758">
        <v>55810</v>
      </c>
      <c r="I2758" t="s">
        <v>58</v>
      </c>
      <c r="J2758" t="s">
        <v>27562</v>
      </c>
      <c r="K2758" t="s">
        <v>27602</v>
      </c>
      <c r="L2758" t="s">
        <v>242</v>
      </c>
      <c r="M2758">
        <v>314</v>
      </c>
      <c r="N2758">
        <v>6</v>
      </c>
      <c r="O2758" t="s">
        <v>27570</v>
      </c>
      <c r="P2758" t="s">
        <v>267</v>
      </c>
      <c r="Q2758" t="s">
        <v>268</v>
      </c>
      <c r="R2758" t="s">
        <v>27579</v>
      </c>
      <c r="S2758" t="s">
        <v>10045</v>
      </c>
      <c r="T2758">
        <v>27848</v>
      </c>
      <c r="U2758">
        <v>8162</v>
      </c>
      <c r="V2758">
        <v>2023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>
        <v>54323</v>
      </c>
      <c r="D2759" t="s">
        <v>245</v>
      </c>
      <c r="E2759" t="s">
        <v>27554</v>
      </c>
      <c r="F2759" t="s">
        <v>9159</v>
      </c>
      <c r="G2759" t="s">
        <v>9158</v>
      </c>
      <c r="H2759">
        <v>18452</v>
      </c>
      <c r="I2759" t="s">
        <v>58</v>
      </c>
      <c r="J2759" t="s">
        <v>27562</v>
      </c>
      <c r="K2759" t="s">
        <v>27602</v>
      </c>
      <c r="L2759" t="s">
        <v>242</v>
      </c>
      <c r="M2759">
        <v>515</v>
      </c>
      <c r="N2759">
        <v>4</v>
      </c>
      <c r="O2759" t="s">
        <v>27564</v>
      </c>
      <c r="P2759" t="s">
        <v>241</v>
      </c>
      <c r="Q2759" t="s">
        <v>250</v>
      </c>
      <c r="R2759" t="s">
        <v>250</v>
      </c>
      <c r="S2759" t="s">
        <v>10045</v>
      </c>
      <c r="T2759">
        <v>1010</v>
      </c>
      <c r="U2759">
        <v>100</v>
      </c>
      <c r="V2759">
        <v>2023</v>
      </c>
    </row>
    <row r="2760" spans="1:22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>
        <v>54333</v>
      </c>
      <c r="D2760" t="s">
        <v>248</v>
      </c>
      <c r="E2760" t="s">
        <v>27554</v>
      </c>
      <c r="F2760" t="s">
        <v>9171</v>
      </c>
      <c r="G2760" t="s">
        <v>9171</v>
      </c>
      <c r="H2760">
        <v>2468</v>
      </c>
      <c r="I2760" t="s">
        <v>86</v>
      </c>
      <c r="J2760" t="s">
        <v>27560</v>
      </c>
      <c r="K2760" t="s">
        <v>27600</v>
      </c>
      <c r="L2760" t="s">
        <v>242</v>
      </c>
      <c r="M2760">
        <v>611</v>
      </c>
      <c r="N2760">
        <v>5</v>
      </c>
      <c r="O2760" t="s">
        <v>27569</v>
      </c>
      <c r="P2760" t="s">
        <v>53</v>
      </c>
      <c r="Q2760" t="s">
        <v>250</v>
      </c>
      <c r="R2760" t="s">
        <v>250</v>
      </c>
      <c r="S2760" t="s">
        <v>1619</v>
      </c>
      <c r="T2760">
        <v>1</v>
      </c>
      <c r="U2760">
        <v>0.33500000000000002</v>
      </c>
      <c r="V2760">
        <v>2023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>
        <v>54333</v>
      </c>
      <c r="D2761" t="s">
        <v>248</v>
      </c>
      <c r="E2761" t="s">
        <v>27554</v>
      </c>
      <c r="F2761" t="s">
        <v>9171</v>
      </c>
      <c r="G2761" t="s">
        <v>9171</v>
      </c>
      <c r="H2761">
        <v>2468</v>
      </c>
      <c r="I2761" t="s">
        <v>86</v>
      </c>
      <c r="J2761" t="s">
        <v>27560</v>
      </c>
      <c r="K2761" t="s">
        <v>27600</v>
      </c>
      <c r="L2761" t="s">
        <v>242</v>
      </c>
      <c r="M2761">
        <v>611</v>
      </c>
      <c r="N2761">
        <v>5</v>
      </c>
      <c r="O2761" t="s">
        <v>27569</v>
      </c>
      <c r="P2761" t="s">
        <v>53</v>
      </c>
      <c r="Q2761" t="s">
        <v>274</v>
      </c>
      <c r="R2761" t="s">
        <v>274</v>
      </c>
      <c r="S2761" t="s">
        <v>1619</v>
      </c>
      <c r="T2761">
        <v>12434</v>
      </c>
      <c r="U2761">
        <v>2636.8249999999998</v>
      </c>
      <c r="V2761">
        <v>2023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>
        <v>54333</v>
      </c>
      <c r="D2762" t="s">
        <v>248</v>
      </c>
      <c r="E2762" t="s">
        <v>27554</v>
      </c>
      <c r="F2762" t="s">
        <v>9171</v>
      </c>
      <c r="G2762" t="s">
        <v>9171</v>
      </c>
      <c r="H2762">
        <v>2468</v>
      </c>
      <c r="I2762" t="s">
        <v>86</v>
      </c>
      <c r="J2762" t="s">
        <v>27560</v>
      </c>
      <c r="K2762" t="s">
        <v>27600</v>
      </c>
      <c r="L2762" t="s">
        <v>242</v>
      </c>
      <c r="M2762">
        <v>611</v>
      </c>
      <c r="N2762">
        <v>5</v>
      </c>
      <c r="O2762" t="s">
        <v>27569</v>
      </c>
      <c r="P2762" t="s">
        <v>55</v>
      </c>
      <c r="Q2762" t="s">
        <v>250</v>
      </c>
      <c r="R2762" t="s">
        <v>250</v>
      </c>
      <c r="S2762" t="s">
        <v>1619</v>
      </c>
      <c r="T2762">
        <v>22</v>
      </c>
      <c r="U2762">
        <v>4.6310000000000002</v>
      </c>
      <c r="V2762">
        <v>2023</v>
      </c>
    </row>
    <row r="2763" spans="1:22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>
        <v>54333</v>
      </c>
      <c r="D2763" t="s">
        <v>248</v>
      </c>
      <c r="E2763" t="s">
        <v>27554</v>
      </c>
      <c r="F2763" t="s">
        <v>9171</v>
      </c>
      <c r="G2763" t="s">
        <v>9171</v>
      </c>
      <c r="H2763">
        <v>2468</v>
      </c>
      <c r="I2763" t="s">
        <v>86</v>
      </c>
      <c r="J2763" t="s">
        <v>27560</v>
      </c>
      <c r="K2763" t="s">
        <v>27600</v>
      </c>
      <c r="L2763" t="s">
        <v>242</v>
      </c>
      <c r="M2763">
        <v>611</v>
      </c>
      <c r="N2763">
        <v>5</v>
      </c>
      <c r="O2763" t="s">
        <v>27569</v>
      </c>
      <c r="P2763" t="s">
        <v>55</v>
      </c>
      <c r="Q2763" t="s">
        <v>274</v>
      </c>
      <c r="R2763" t="s">
        <v>274</v>
      </c>
      <c r="S2763" t="s">
        <v>1619</v>
      </c>
      <c r="T2763">
        <v>189162</v>
      </c>
      <c r="U2763">
        <v>40045.809000000001</v>
      </c>
      <c r="V2763">
        <v>2023</v>
      </c>
    </row>
    <row r="2764" spans="1:22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>
        <v>54338</v>
      </c>
      <c r="D2764" t="s">
        <v>248</v>
      </c>
      <c r="E2764" t="s">
        <v>27554</v>
      </c>
      <c r="F2764" t="s">
        <v>9178</v>
      </c>
      <c r="G2764" t="s">
        <v>9177</v>
      </c>
      <c r="H2764">
        <v>16098</v>
      </c>
      <c r="I2764" t="s">
        <v>91</v>
      </c>
      <c r="J2764" t="s">
        <v>27565</v>
      </c>
      <c r="K2764" t="s">
        <v>27603</v>
      </c>
      <c r="L2764" t="s">
        <v>242</v>
      </c>
      <c r="M2764">
        <v>311</v>
      </c>
      <c r="N2764">
        <v>7</v>
      </c>
      <c r="O2764" t="s">
        <v>27561</v>
      </c>
      <c r="P2764" t="s">
        <v>241</v>
      </c>
      <c r="Q2764" t="s">
        <v>250</v>
      </c>
      <c r="R2764" t="s">
        <v>250</v>
      </c>
      <c r="S2764" t="s">
        <v>27589</v>
      </c>
      <c r="T2764">
        <v>2205</v>
      </c>
      <c r="U2764">
        <v>4</v>
      </c>
      <c r="V2764">
        <v>2023</v>
      </c>
    </row>
    <row r="2765" spans="1:22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>
        <v>54338</v>
      </c>
      <c r="D2765" t="s">
        <v>248</v>
      </c>
      <c r="E2765" t="s">
        <v>27554</v>
      </c>
      <c r="F2765" t="s">
        <v>9178</v>
      </c>
      <c r="G2765" t="s">
        <v>9177</v>
      </c>
      <c r="H2765">
        <v>16098</v>
      </c>
      <c r="I2765" t="s">
        <v>91</v>
      </c>
      <c r="J2765" t="s">
        <v>27565</v>
      </c>
      <c r="K2765" t="s">
        <v>27603</v>
      </c>
      <c r="L2765" t="s">
        <v>242</v>
      </c>
      <c r="M2765">
        <v>311</v>
      </c>
      <c r="N2765">
        <v>7</v>
      </c>
      <c r="O2765" t="s">
        <v>27561</v>
      </c>
      <c r="P2765" t="s">
        <v>273</v>
      </c>
      <c r="Q2765" t="s">
        <v>426</v>
      </c>
      <c r="R2765" t="s">
        <v>27571</v>
      </c>
      <c r="S2765" t="s">
        <v>27589</v>
      </c>
      <c r="T2765">
        <v>33004</v>
      </c>
      <c r="U2765">
        <v>66.491</v>
      </c>
      <c r="V2765">
        <v>2023</v>
      </c>
    </row>
    <row r="2766" spans="1:22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>
        <v>54338</v>
      </c>
      <c r="D2766" t="s">
        <v>248</v>
      </c>
      <c r="E2766" t="s">
        <v>27554</v>
      </c>
      <c r="F2766" t="s">
        <v>9178</v>
      </c>
      <c r="G2766" t="s">
        <v>9177</v>
      </c>
      <c r="H2766">
        <v>16098</v>
      </c>
      <c r="I2766" t="s">
        <v>91</v>
      </c>
      <c r="J2766" t="s">
        <v>27565</v>
      </c>
      <c r="K2766" t="s">
        <v>27603</v>
      </c>
      <c r="L2766" t="s">
        <v>242</v>
      </c>
      <c r="M2766">
        <v>311</v>
      </c>
      <c r="N2766">
        <v>7</v>
      </c>
      <c r="O2766" t="s">
        <v>27561</v>
      </c>
      <c r="P2766" t="s">
        <v>273</v>
      </c>
      <c r="Q2766" t="s">
        <v>274</v>
      </c>
      <c r="R2766" t="s">
        <v>274</v>
      </c>
      <c r="S2766" t="s">
        <v>27589</v>
      </c>
      <c r="T2766">
        <v>2678</v>
      </c>
      <c r="U2766">
        <v>7.5090000000000003</v>
      </c>
      <c r="V2766">
        <v>2023</v>
      </c>
    </row>
    <row r="2767" spans="1:22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>
        <v>54349</v>
      </c>
      <c r="D2767" t="s">
        <v>248</v>
      </c>
      <c r="E2767" t="s">
        <v>27554</v>
      </c>
      <c r="F2767" t="s">
        <v>9187</v>
      </c>
      <c r="G2767" t="s">
        <v>9186</v>
      </c>
      <c r="H2767">
        <v>13365</v>
      </c>
      <c r="I2767" t="s">
        <v>81</v>
      </c>
      <c r="J2767" t="s">
        <v>27567</v>
      </c>
      <c r="K2767" t="s">
        <v>7552</v>
      </c>
      <c r="L2767" t="s">
        <v>242</v>
      </c>
      <c r="M2767">
        <v>22</v>
      </c>
      <c r="N2767">
        <v>3</v>
      </c>
      <c r="O2767" t="s">
        <v>27566</v>
      </c>
      <c r="P2767" t="s">
        <v>53</v>
      </c>
      <c r="Q2767" t="s">
        <v>274</v>
      </c>
      <c r="R2767" t="s">
        <v>274</v>
      </c>
      <c r="S2767" t="s">
        <v>27614</v>
      </c>
      <c r="T2767">
        <v>769825</v>
      </c>
      <c r="U2767">
        <v>135452</v>
      </c>
      <c r="V2767">
        <v>2023</v>
      </c>
    </row>
    <row r="2768" spans="1:22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>
        <v>54349</v>
      </c>
      <c r="D2768" t="s">
        <v>248</v>
      </c>
      <c r="E2768" t="s">
        <v>27554</v>
      </c>
      <c r="F2768" t="s">
        <v>9187</v>
      </c>
      <c r="G2768" t="s">
        <v>9186</v>
      </c>
      <c r="H2768">
        <v>13365</v>
      </c>
      <c r="I2768" t="s">
        <v>81</v>
      </c>
      <c r="J2768" t="s">
        <v>27567</v>
      </c>
      <c r="K2768" t="s">
        <v>7552</v>
      </c>
      <c r="L2768" t="s">
        <v>242</v>
      </c>
      <c r="M2768">
        <v>22</v>
      </c>
      <c r="N2768">
        <v>3</v>
      </c>
      <c r="O2768" t="s">
        <v>27566</v>
      </c>
      <c r="P2768" t="s">
        <v>55</v>
      </c>
      <c r="Q2768" t="s">
        <v>274</v>
      </c>
      <c r="R2768" t="s">
        <v>274</v>
      </c>
      <c r="S2768" t="s">
        <v>27614</v>
      </c>
      <c r="T2768">
        <v>2969582</v>
      </c>
      <c r="U2768">
        <v>370600</v>
      </c>
      <c r="V2768">
        <v>2023</v>
      </c>
    </row>
    <row r="2769" spans="1:22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>
        <v>54350</v>
      </c>
      <c r="D2769" t="s">
        <v>248</v>
      </c>
      <c r="E2769" t="s">
        <v>27554</v>
      </c>
      <c r="F2769" t="s">
        <v>9190</v>
      </c>
      <c r="G2769" t="s">
        <v>9189</v>
      </c>
      <c r="H2769">
        <v>13399</v>
      </c>
      <c r="I2769" t="s">
        <v>81</v>
      </c>
      <c r="J2769" t="s">
        <v>27567</v>
      </c>
      <c r="K2769" t="s">
        <v>7552</v>
      </c>
      <c r="L2769" t="s">
        <v>242</v>
      </c>
      <c r="M2769">
        <v>22</v>
      </c>
      <c r="N2769">
        <v>3</v>
      </c>
      <c r="O2769" t="s">
        <v>27566</v>
      </c>
      <c r="P2769" t="s">
        <v>53</v>
      </c>
      <c r="Q2769" t="s">
        <v>274</v>
      </c>
      <c r="R2769" t="s">
        <v>274</v>
      </c>
      <c r="S2769" t="s">
        <v>27614</v>
      </c>
      <c r="T2769">
        <v>496943</v>
      </c>
      <c r="U2769">
        <v>122000</v>
      </c>
      <c r="V2769">
        <v>2023</v>
      </c>
    </row>
    <row r="2770" spans="1:22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>
        <v>54350</v>
      </c>
      <c r="D2770" t="s">
        <v>248</v>
      </c>
      <c r="E2770" t="s">
        <v>27554</v>
      </c>
      <c r="F2770" t="s">
        <v>9190</v>
      </c>
      <c r="G2770" t="s">
        <v>9189</v>
      </c>
      <c r="H2770">
        <v>13399</v>
      </c>
      <c r="I2770" t="s">
        <v>81</v>
      </c>
      <c r="J2770" t="s">
        <v>27567</v>
      </c>
      <c r="K2770" t="s">
        <v>7552</v>
      </c>
      <c r="L2770" t="s">
        <v>242</v>
      </c>
      <c r="M2770">
        <v>22</v>
      </c>
      <c r="N2770">
        <v>3</v>
      </c>
      <c r="O2770" t="s">
        <v>27566</v>
      </c>
      <c r="P2770" t="s">
        <v>55</v>
      </c>
      <c r="Q2770" t="s">
        <v>274</v>
      </c>
      <c r="R2770" t="s">
        <v>274</v>
      </c>
      <c r="S2770" t="s">
        <v>27614</v>
      </c>
      <c r="T2770">
        <v>3000262</v>
      </c>
      <c r="U2770">
        <v>337349</v>
      </c>
      <c r="V2770">
        <v>2023</v>
      </c>
    </row>
    <row r="2771" spans="1:22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>
        <v>54360</v>
      </c>
      <c r="D2771" t="s">
        <v>245</v>
      </c>
      <c r="E2771" t="s">
        <v>27554</v>
      </c>
      <c r="F2771" t="s">
        <v>9196</v>
      </c>
      <c r="G2771" t="s">
        <v>9195</v>
      </c>
      <c r="H2771">
        <v>60194</v>
      </c>
      <c r="I2771" t="s">
        <v>62</v>
      </c>
      <c r="J2771" t="s">
        <v>27557</v>
      </c>
      <c r="K2771" t="s">
        <v>27602</v>
      </c>
      <c r="L2771" t="s">
        <v>242</v>
      </c>
      <c r="M2771">
        <v>327</v>
      </c>
      <c r="N2771">
        <v>6</v>
      </c>
      <c r="O2771" t="s">
        <v>27570</v>
      </c>
      <c r="P2771" t="s">
        <v>241</v>
      </c>
      <c r="Q2771" t="s">
        <v>250</v>
      </c>
      <c r="R2771" t="s">
        <v>250</v>
      </c>
      <c r="S2771" t="s">
        <v>2931</v>
      </c>
      <c r="T2771">
        <v>0</v>
      </c>
      <c r="U2771">
        <v>0</v>
      </c>
      <c r="V2771">
        <v>2023</v>
      </c>
    </row>
    <row r="2772" spans="1:22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>
        <v>54363</v>
      </c>
      <c r="D2772" t="s">
        <v>245</v>
      </c>
      <c r="E2772" t="s">
        <v>27554</v>
      </c>
      <c r="F2772" t="s">
        <v>9201</v>
      </c>
      <c r="G2772" t="s">
        <v>9200</v>
      </c>
      <c r="H2772">
        <v>50035</v>
      </c>
      <c r="I2772" t="s">
        <v>75</v>
      </c>
      <c r="J2772" t="s">
        <v>27562</v>
      </c>
      <c r="K2772" t="s">
        <v>27602</v>
      </c>
      <c r="L2772" t="s">
        <v>242</v>
      </c>
      <c r="M2772">
        <v>327</v>
      </c>
      <c r="N2772">
        <v>6</v>
      </c>
      <c r="O2772" t="s">
        <v>27570</v>
      </c>
      <c r="P2772" t="s">
        <v>241</v>
      </c>
      <c r="Q2772" t="s">
        <v>250</v>
      </c>
      <c r="R2772" t="s">
        <v>250</v>
      </c>
      <c r="S2772" t="s">
        <v>27586</v>
      </c>
      <c r="T2772">
        <v>153</v>
      </c>
      <c r="U2772">
        <v>0</v>
      </c>
      <c r="V2772">
        <v>2023</v>
      </c>
    </row>
    <row r="2773" spans="1:22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>
        <v>54372</v>
      </c>
      <c r="D2773" t="s">
        <v>248</v>
      </c>
      <c r="E2773" t="s">
        <v>27554</v>
      </c>
      <c r="F2773" t="s">
        <v>9212</v>
      </c>
      <c r="G2773" t="s">
        <v>9212</v>
      </c>
      <c r="H2773">
        <v>22208</v>
      </c>
      <c r="I2773" t="s">
        <v>54</v>
      </c>
      <c r="J2773" t="s">
        <v>27567</v>
      </c>
      <c r="K2773" t="s">
        <v>7552</v>
      </c>
      <c r="L2773" t="s">
        <v>242</v>
      </c>
      <c r="M2773">
        <v>611</v>
      </c>
      <c r="N2773">
        <v>5</v>
      </c>
      <c r="O2773" t="s">
        <v>27569</v>
      </c>
      <c r="P2773" t="s">
        <v>53</v>
      </c>
      <c r="Q2773" t="s">
        <v>250</v>
      </c>
      <c r="R2773" t="s">
        <v>250</v>
      </c>
      <c r="S2773" t="s">
        <v>27584</v>
      </c>
      <c r="T2773">
        <v>0</v>
      </c>
      <c r="U2773">
        <v>0</v>
      </c>
      <c r="V2773">
        <v>2023</v>
      </c>
    </row>
    <row r="2774" spans="1:22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>
        <v>54372</v>
      </c>
      <c r="D2774" t="s">
        <v>248</v>
      </c>
      <c r="E2774" t="s">
        <v>27554</v>
      </c>
      <c r="F2774" t="s">
        <v>9212</v>
      </c>
      <c r="G2774" t="s">
        <v>9212</v>
      </c>
      <c r="H2774">
        <v>22208</v>
      </c>
      <c r="I2774" t="s">
        <v>54</v>
      </c>
      <c r="J2774" t="s">
        <v>27567</v>
      </c>
      <c r="K2774" t="s">
        <v>7552</v>
      </c>
      <c r="L2774" t="s">
        <v>242</v>
      </c>
      <c r="M2774">
        <v>611</v>
      </c>
      <c r="N2774">
        <v>5</v>
      </c>
      <c r="O2774" t="s">
        <v>27569</v>
      </c>
      <c r="P2774" t="s">
        <v>53</v>
      </c>
      <c r="Q2774" t="s">
        <v>274</v>
      </c>
      <c r="R2774" t="s">
        <v>274</v>
      </c>
      <c r="S2774" t="s">
        <v>27584</v>
      </c>
      <c r="T2774">
        <v>0</v>
      </c>
      <c r="U2774">
        <v>0</v>
      </c>
      <c r="V2774">
        <v>2023</v>
      </c>
    </row>
    <row r="2775" spans="1:22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>
        <v>54372</v>
      </c>
      <c r="D2775" t="s">
        <v>248</v>
      </c>
      <c r="E2775" t="s">
        <v>27554</v>
      </c>
      <c r="F2775" t="s">
        <v>9212</v>
      </c>
      <c r="G2775" t="s">
        <v>9212</v>
      </c>
      <c r="H2775">
        <v>22208</v>
      </c>
      <c r="I2775" t="s">
        <v>54</v>
      </c>
      <c r="J2775" t="s">
        <v>27567</v>
      </c>
      <c r="K2775" t="s">
        <v>7552</v>
      </c>
      <c r="L2775" t="s">
        <v>242</v>
      </c>
      <c r="M2775">
        <v>611</v>
      </c>
      <c r="N2775">
        <v>5</v>
      </c>
      <c r="O2775" t="s">
        <v>27569</v>
      </c>
      <c r="P2775" t="s">
        <v>55</v>
      </c>
      <c r="Q2775" t="s">
        <v>250</v>
      </c>
      <c r="R2775" t="s">
        <v>250</v>
      </c>
      <c r="S2775" t="s">
        <v>27584</v>
      </c>
      <c r="T2775">
        <v>45</v>
      </c>
      <c r="U2775">
        <v>7.726</v>
      </c>
      <c r="V2775">
        <v>2023</v>
      </c>
    </row>
    <row r="2776" spans="1:22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>
        <v>54372</v>
      </c>
      <c r="D2776" t="s">
        <v>248</v>
      </c>
      <c r="E2776" t="s">
        <v>27554</v>
      </c>
      <c r="F2776" t="s">
        <v>9212</v>
      </c>
      <c r="G2776" t="s">
        <v>9212</v>
      </c>
      <c r="H2776">
        <v>22208</v>
      </c>
      <c r="I2776" t="s">
        <v>54</v>
      </c>
      <c r="J2776" t="s">
        <v>27567</v>
      </c>
      <c r="K2776" t="s">
        <v>7552</v>
      </c>
      <c r="L2776" t="s">
        <v>242</v>
      </c>
      <c r="M2776">
        <v>611</v>
      </c>
      <c r="N2776">
        <v>5</v>
      </c>
      <c r="O2776" t="s">
        <v>27569</v>
      </c>
      <c r="P2776" t="s">
        <v>55</v>
      </c>
      <c r="Q2776" t="s">
        <v>274</v>
      </c>
      <c r="R2776" t="s">
        <v>274</v>
      </c>
      <c r="S2776" t="s">
        <v>27584</v>
      </c>
      <c r="T2776">
        <v>14326</v>
      </c>
      <c r="U2776">
        <v>2437.5839999999998</v>
      </c>
      <c r="V2776">
        <v>2023</v>
      </c>
    </row>
    <row r="2777" spans="1:22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>
        <v>54374</v>
      </c>
      <c r="D2777" t="s">
        <v>248</v>
      </c>
      <c r="E2777" t="s">
        <v>27554</v>
      </c>
      <c r="F2777" t="s">
        <v>9214</v>
      </c>
      <c r="G2777" t="s">
        <v>27965</v>
      </c>
      <c r="H2777">
        <v>24205</v>
      </c>
      <c r="I2777" t="s">
        <v>98</v>
      </c>
      <c r="J2777" t="s">
        <v>27567</v>
      </c>
      <c r="K2777" t="s">
        <v>7552</v>
      </c>
      <c r="L2777" t="s">
        <v>242</v>
      </c>
      <c r="M2777">
        <v>32411</v>
      </c>
      <c r="N2777">
        <v>7</v>
      </c>
      <c r="O2777" t="s">
        <v>27561</v>
      </c>
      <c r="P2777" t="s">
        <v>241</v>
      </c>
      <c r="Q2777" t="s">
        <v>250</v>
      </c>
      <c r="R2777" t="s">
        <v>250</v>
      </c>
      <c r="S2777" t="s">
        <v>27613</v>
      </c>
      <c r="T2777">
        <v>0</v>
      </c>
      <c r="U2777">
        <v>0</v>
      </c>
      <c r="V2777">
        <v>2023</v>
      </c>
    </row>
    <row r="2778" spans="1:22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>
        <v>54374</v>
      </c>
      <c r="D2778" t="s">
        <v>248</v>
      </c>
      <c r="E2778" t="s">
        <v>27554</v>
      </c>
      <c r="F2778" t="s">
        <v>9214</v>
      </c>
      <c r="G2778" t="s">
        <v>27965</v>
      </c>
      <c r="H2778">
        <v>24205</v>
      </c>
      <c r="I2778" t="s">
        <v>98</v>
      </c>
      <c r="J2778" t="s">
        <v>27567</v>
      </c>
      <c r="K2778" t="s">
        <v>7552</v>
      </c>
      <c r="L2778" t="s">
        <v>242</v>
      </c>
      <c r="M2778">
        <v>32411</v>
      </c>
      <c r="N2778">
        <v>7</v>
      </c>
      <c r="O2778" t="s">
        <v>27561</v>
      </c>
      <c r="P2778" t="s">
        <v>241</v>
      </c>
      <c r="Q2778" t="s">
        <v>274</v>
      </c>
      <c r="R2778" t="s">
        <v>274</v>
      </c>
      <c r="S2778" t="s">
        <v>27613</v>
      </c>
      <c r="T2778">
        <v>0</v>
      </c>
      <c r="U2778">
        <v>0</v>
      </c>
      <c r="V2778">
        <v>2023</v>
      </c>
    </row>
    <row r="2779" spans="1:22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>
        <v>54374</v>
      </c>
      <c r="D2779" t="s">
        <v>248</v>
      </c>
      <c r="E2779" t="s">
        <v>27554</v>
      </c>
      <c r="F2779" t="s">
        <v>9214</v>
      </c>
      <c r="G2779" t="s">
        <v>27965</v>
      </c>
      <c r="H2779">
        <v>24205</v>
      </c>
      <c r="I2779" t="s">
        <v>98</v>
      </c>
      <c r="J2779" t="s">
        <v>27567</v>
      </c>
      <c r="K2779" t="s">
        <v>7552</v>
      </c>
      <c r="L2779" t="s">
        <v>242</v>
      </c>
      <c r="M2779">
        <v>32411</v>
      </c>
      <c r="N2779">
        <v>7</v>
      </c>
      <c r="O2779" t="s">
        <v>27561</v>
      </c>
      <c r="P2779" t="s">
        <v>241</v>
      </c>
      <c r="Q2779" t="s">
        <v>505</v>
      </c>
      <c r="R2779" t="s">
        <v>505</v>
      </c>
      <c r="S2779" t="s">
        <v>27613</v>
      </c>
      <c r="T2779">
        <v>0</v>
      </c>
      <c r="U2779">
        <v>0</v>
      </c>
      <c r="V2779">
        <v>2023</v>
      </c>
    </row>
    <row r="2780" spans="1:22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>
        <v>54374</v>
      </c>
      <c r="D2780" t="s">
        <v>248</v>
      </c>
      <c r="E2780" t="s">
        <v>27554</v>
      </c>
      <c r="F2780" t="s">
        <v>9214</v>
      </c>
      <c r="G2780" t="s">
        <v>27965</v>
      </c>
      <c r="H2780">
        <v>24205</v>
      </c>
      <c r="I2780" t="s">
        <v>98</v>
      </c>
      <c r="J2780" t="s">
        <v>27567</v>
      </c>
      <c r="K2780" t="s">
        <v>7552</v>
      </c>
      <c r="L2780" t="s">
        <v>242</v>
      </c>
      <c r="M2780">
        <v>32411</v>
      </c>
      <c r="N2780">
        <v>7</v>
      </c>
      <c r="O2780" t="s">
        <v>27561</v>
      </c>
      <c r="P2780" t="s">
        <v>273</v>
      </c>
      <c r="Q2780" t="s">
        <v>274</v>
      </c>
      <c r="R2780" t="s">
        <v>274</v>
      </c>
      <c r="S2780" t="s">
        <v>27613</v>
      </c>
      <c r="T2780">
        <v>0</v>
      </c>
      <c r="U2780">
        <v>0</v>
      </c>
      <c r="V2780">
        <v>2023</v>
      </c>
    </row>
    <row r="2781" spans="1:22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>
        <v>54374</v>
      </c>
      <c r="D2781" t="s">
        <v>248</v>
      </c>
      <c r="E2781" t="s">
        <v>27554</v>
      </c>
      <c r="F2781" t="s">
        <v>9214</v>
      </c>
      <c r="G2781" t="s">
        <v>27965</v>
      </c>
      <c r="H2781">
        <v>24205</v>
      </c>
      <c r="I2781" t="s">
        <v>98</v>
      </c>
      <c r="J2781" t="s">
        <v>27567</v>
      </c>
      <c r="K2781" t="s">
        <v>7552</v>
      </c>
      <c r="L2781" t="s">
        <v>242</v>
      </c>
      <c r="M2781">
        <v>32411</v>
      </c>
      <c r="N2781">
        <v>7</v>
      </c>
      <c r="O2781" t="s">
        <v>27561</v>
      </c>
      <c r="P2781" t="s">
        <v>273</v>
      </c>
      <c r="Q2781" t="s">
        <v>2291</v>
      </c>
      <c r="R2781" t="s">
        <v>27578</v>
      </c>
      <c r="S2781" t="s">
        <v>27613</v>
      </c>
      <c r="T2781">
        <v>68</v>
      </c>
      <c r="U2781">
        <v>5.82</v>
      </c>
      <c r="V2781">
        <v>2023</v>
      </c>
    </row>
    <row r="2782" spans="1:22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>
        <v>54374</v>
      </c>
      <c r="D2782" t="s">
        <v>248</v>
      </c>
      <c r="E2782" t="s">
        <v>27554</v>
      </c>
      <c r="F2782" t="s">
        <v>9214</v>
      </c>
      <c r="G2782" t="s">
        <v>27965</v>
      </c>
      <c r="H2782">
        <v>24205</v>
      </c>
      <c r="I2782" t="s">
        <v>98</v>
      </c>
      <c r="J2782" t="s">
        <v>27567</v>
      </c>
      <c r="K2782" t="s">
        <v>7552</v>
      </c>
      <c r="L2782" t="s">
        <v>242</v>
      </c>
      <c r="M2782">
        <v>32411</v>
      </c>
      <c r="N2782">
        <v>7</v>
      </c>
      <c r="O2782" t="s">
        <v>27561</v>
      </c>
      <c r="P2782" t="s">
        <v>273</v>
      </c>
      <c r="Q2782" t="s">
        <v>505</v>
      </c>
      <c r="R2782" t="s">
        <v>505</v>
      </c>
      <c r="S2782" t="s">
        <v>27613</v>
      </c>
      <c r="T2782">
        <v>0</v>
      </c>
      <c r="U2782">
        <v>0</v>
      </c>
      <c r="V2782">
        <v>2023</v>
      </c>
    </row>
    <row r="2783" spans="1:22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>
        <v>54407</v>
      </c>
      <c r="D2783" t="s">
        <v>248</v>
      </c>
      <c r="E2783" t="s">
        <v>27554</v>
      </c>
      <c r="F2783" t="s">
        <v>9235</v>
      </c>
      <c r="G2783" t="s">
        <v>9231</v>
      </c>
      <c r="H2783">
        <v>18028</v>
      </c>
      <c r="I2783" t="s">
        <v>96</v>
      </c>
      <c r="J2783" t="s">
        <v>27557</v>
      </c>
      <c r="K2783" t="s">
        <v>27601</v>
      </c>
      <c r="L2783" t="s">
        <v>242</v>
      </c>
      <c r="M2783">
        <v>92214</v>
      </c>
      <c r="N2783">
        <v>5</v>
      </c>
      <c r="O2783" t="s">
        <v>27569</v>
      </c>
      <c r="P2783" t="s">
        <v>241</v>
      </c>
      <c r="Q2783" t="s">
        <v>250</v>
      </c>
      <c r="R2783" t="s">
        <v>250</v>
      </c>
      <c r="S2783" t="s">
        <v>2931</v>
      </c>
      <c r="T2783">
        <v>0</v>
      </c>
      <c r="U2783">
        <v>0</v>
      </c>
      <c r="V2783">
        <v>2023</v>
      </c>
    </row>
    <row r="2784" spans="1:22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>
        <v>54407</v>
      </c>
      <c r="D2784" t="s">
        <v>248</v>
      </c>
      <c r="E2784" t="s">
        <v>27554</v>
      </c>
      <c r="F2784" t="s">
        <v>9235</v>
      </c>
      <c r="G2784" t="s">
        <v>9231</v>
      </c>
      <c r="H2784">
        <v>18028</v>
      </c>
      <c r="I2784" t="s">
        <v>96</v>
      </c>
      <c r="J2784" t="s">
        <v>27557</v>
      </c>
      <c r="K2784" t="s">
        <v>27601</v>
      </c>
      <c r="L2784" t="s">
        <v>242</v>
      </c>
      <c r="M2784">
        <v>92214</v>
      </c>
      <c r="N2784">
        <v>5</v>
      </c>
      <c r="O2784" t="s">
        <v>27569</v>
      </c>
      <c r="P2784" t="s">
        <v>273</v>
      </c>
      <c r="Q2784" t="s">
        <v>278</v>
      </c>
      <c r="R2784" t="s">
        <v>27568</v>
      </c>
      <c r="S2784" t="s">
        <v>2931</v>
      </c>
      <c r="T2784">
        <v>0</v>
      </c>
      <c r="U2784">
        <v>0</v>
      </c>
      <c r="V2784">
        <v>2023</v>
      </c>
    </row>
    <row r="2785" spans="1:22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>
        <v>54407</v>
      </c>
      <c r="D2785" t="s">
        <v>248</v>
      </c>
      <c r="E2785" t="s">
        <v>27554</v>
      </c>
      <c r="F2785" t="s">
        <v>9235</v>
      </c>
      <c r="G2785" t="s">
        <v>9231</v>
      </c>
      <c r="H2785">
        <v>18028</v>
      </c>
      <c r="I2785" t="s">
        <v>96</v>
      </c>
      <c r="J2785" t="s">
        <v>27557</v>
      </c>
      <c r="K2785" t="s">
        <v>27601</v>
      </c>
      <c r="L2785" t="s">
        <v>242</v>
      </c>
      <c r="M2785">
        <v>92214</v>
      </c>
      <c r="N2785">
        <v>5</v>
      </c>
      <c r="O2785" t="s">
        <v>27569</v>
      </c>
      <c r="P2785" t="s">
        <v>273</v>
      </c>
      <c r="Q2785" t="s">
        <v>250</v>
      </c>
      <c r="R2785" t="s">
        <v>250</v>
      </c>
      <c r="S2785" t="s">
        <v>2931</v>
      </c>
      <c r="T2785">
        <v>13</v>
      </c>
      <c r="U2785">
        <v>0</v>
      </c>
      <c r="V2785">
        <v>2023</v>
      </c>
    </row>
    <row r="2786" spans="1:22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>
        <v>54407</v>
      </c>
      <c r="D2786" t="s">
        <v>248</v>
      </c>
      <c r="E2786" t="s">
        <v>27554</v>
      </c>
      <c r="F2786" t="s">
        <v>9235</v>
      </c>
      <c r="G2786" t="s">
        <v>9231</v>
      </c>
      <c r="H2786">
        <v>18028</v>
      </c>
      <c r="I2786" t="s">
        <v>96</v>
      </c>
      <c r="J2786" t="s">
        <v>27557</v>
      </c>
      <c r="K2786" t="s">
        <v>27601</v>
      </c>
      <c r="L2786" t="s">
        <v>242</v>
      </c>
      <c r="M2786">
        <v>92214</v>
      </c>
      <c r="N2786">
        <v>5</v>
      </c>
      <c r="O2786" t="s">
        <v>27569</v>
      </c>
      <c r="P2786" t="s">
        <v>273</v>
      </c>
      <c r="Q2786" t="s">
        <v>274</v>
      </c>
      <c r="R2786" t="s">
        <v>274</v>
      </c>
      <c r="S2786" t="s">
        <v>2931</v>
      </c>
      <c r="T2786">
        <v>9507</v>
      </c>
      <c r="U2786">
        <v>0</v>
      </c>
      <c r="V2786">
        <v>2023</v>
      </c>
    </row>
    <row r="2787" spans="1:22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>
        <v>54407</v>
      </c>
      <c r="D2787" t="s">
        <v>248</v>
      </c>
      <c r="E2787" t="s">
        <v>27554</v>
      </c>
      <c r="F2787" t="s">
        <v>9235</v>
      </c>
      <c r="G2787" t="s">
        <v>9231</v>
      </c>
      <c r="H2787">
        <v>18028</v>
      </c>
      <c r="I2787" t="s">
        <v>96</v>
      </c>
      <c r="J2787" t="s">
        <v>27557</v>
      </c>
      <c r="K2787" t="s">
        <v>27601</v>
      </c>
      <c r="L2787" t="s">
        <v>242</v>
      </c>
      <c r="M2787">
        <v>92214</v>
      </c>
      <c r="N2787">
        <v>5</v>
      </c>
      <c r="O2787" t="s">
        <v>27569</v>
      </c>
      <c r="P2787" t="s">
        <v>273</v>
      </c>
      <c r="Q2787" t="s">
        <v>425</v>
      </c>
      <c r="R2787" t="s">
        <v>27563</v>
      </c>
      <c r="S2787" t="s">
        <v>2931</v>
      </c>
      <c r="T2787">
        <v>0</v>
      </c>
      <c r="U2787">
        <v>0</v>
      </c>
      <c r="V2787">
        <v>2023</v>
      </c>
    </row>
    <row r="2788" spans="1:22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>
        <v>54408</v>
      </c>
      <c r="D2788" t="s">
        <v>248</v>
      </c>
      <c r="E2788" t="s">
        <v>27554</v>
      </c>
      <c r="F2788" t="s">
        <v>9236</v>
      </c>
      <c r="G2788" t="s">
        <v>9231</v>
      </c>
      <c r="H2788">
        <v>18028</v>
      </c>
      <c r="I2788" t="s">
        <v>96</v>
      </c>
      <c r="J2788" t="s">
        <v>27557</v>
      </c>
      <c r="K2788" t="s">
        <v>27601</v>
      </c>
      <c r="L2788" t="s">
        <v>242</v>
      </c>
      <c r="M2788">
        <v>611</v>
      </c>
      <c r="N2788">
        <v>5</v>
      </c>
      <c r="O2788" t="s">
        <v>27569</v>
      </c>
      <c r="P2788" t="s">
        <v>241</v>
      </c>
      <c r="Q2788" t="s">
        <v>250</v>
      </c>
      <c r="R2788" t="s">
        <v>250</v>
      </c>
      <c r="S2788" t="s">
        <v>2931</v>
      </c>
      <c r="T2788">
        <v>0</v>
      </c>
      <c r="U2788">
        <v>0</v>
      </c>
      <c r="V2788">
        <v>2023</v>
      </c>
    </row>
    <row r="2789" spans="1:22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>
        <v>54408</v>
      </c>
      <c r="D2789" t="s">
        <v>248</v>
      </c>
      <c r="E2789" t="s">
        <v>27554</v>
      </c>
      <c r="F2789" t="s">
        <v>9236</v>
      </c>
      <c r="G2789" t="s">
        <v>9231</v>
      </c>
      <c r="H2789">
        <v>18028</v>
      </c>
      <c r="I2789" t="s">
        <v>96</v>
      </c>
      <c r="J2789" t="s">
        <v>27557</v>
      </c>
      <c r="K2789" t="s">
        <v>27601</v>
      </c>
      <c r="L2789" t="s">
        <v>242</v>
      </c>
      <c r="M2789">
        <v>611</v>
      </c>
      <c r="N2789">
        <v>5</v>
      </c>
      <c r="O2789" t="s">
        <v>27569</v>
      </c>
      <c r="P2789" t="s">
        <v>273</v>
      </c>
      <c r="Q2789" t="s">
        <v>278</v>
      </c>
      <c r="R2789" t="s">
        <v>27568</v>
      </c>
      <c r="S2789" t="s">
        <v>2931</v>
      </c>
      <c r="T2789">
        <v>0</v>
      </c>
      <c r="U2789">
        <v>0</v>
      </c>
      <c r="V2789">
        <v>2023</v>
      </c>
    </row>
    <row r="2790" spans="1:22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>
        <v>54408</v>
      </c>
      <c r="D2790" t="s">
        <v>248</v>
      </c>
      <c r="E2790" t="s">
        <v>27554</v>
      </c>
      <c r="F2790" t="s">
        <v>9236</v>
      </c>
      <c r="G2790" t="s">
        <v>9231</v>
      </c>
      <c r="H2790">
        <v>18028</v>
      </c>
      <c r="I2790" t="s">
        <v>96</v>
      </c>
      <c r="J2790" t="s">
        <v>27557</v>
      </c>
      <c r="K2790" t="s">
        <v>27601</v>
      </c>
      <c r="L2790" t="s">
        <v>242</v>
      </c>
      <c r="M2790">
        <v>611</v>
      </c>
      <c r="N2790">
        <v>5</v>
      </c>
      <c r="O2790" t="s">
        <v>27569</v>
      </c>
      <c r="P2790" t="s">
        <v>273</v>
      </c>
      <c r="Q2790" t="s">
        <v>250</v>
      </c>
      <c r="R2790" t="s">
        <v>250</v>
      </c>
      <c r="S2790" t="s">
        <v>2931</v>
      </c>
      <c r="T2790">
        <v>8952</v>
      </c>
      <c r="U2790">
        <v>0</v>
      </c>
      <c r="V2790">
        <v>2023</v>
      </c>
    </row>
    <row r="2791" spans="1:22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>
        <v>54408</v>
      </c>
      <c r="D2791" t="s">
        <v>248</v>
      </c>
      <c r="E2791" t="s">
        <v>27554</v>
      </c>
      <c r="F2791" t="s">
        <v>9236</v>
      </c>
      <c r="G2791" t="s">
        <v>9231</v>
      </c>
      <c r="H2791">
        <v>18028</v>
      </c>
      <c r="I2791" t="s">
        <v>96</v>
      </c>
      <c r="J2791" t="s">
        <v>27557</v>
      </c>
      <c r="K2791" t="s">
        <v>27601</v>
      </c>
      <c r="L2791" t="s">
        <v>242</v>
      </c>
      <c r="M2791">
        <v>611</v>
      </c>
      <c r="N2791">
        <v>5</v>
      </c>
      <c r="O2791" t="s">
        <v>27569</v>
      </c>
      <c r="P2791" t="s">
        <v>273</v>
      </c>
      <c r="Q2791" t="s">
        <v>274</v>
      </c>
      <c r="R2791" t="s">
        <v>274</v>
      </c>
      <c r="S2791" t="s">
        <v>2931</v>
      </c>
      <c r="T2791">
        <v>176471</v>
      </c>
      <c r="U2791">
        <v>0</v>
      </c>
      <c r="V2791">
        <v>2023</v>
      </c>
    </row>
    <row r="2792" spans="1:22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>
        <v>54409</v>
      </c>
      <c r="D2792" t="s">
        <v>248</v>
      </c>
      <c r="E2792" t="s">
        <v>27554</v>
      </c>
      <c r="F2792" t="s">
        <v>9238</v>
      </c>
      <c r="G2792" t="s">
        <v>9237</v>
      </c>
      <c r="H2792">
        <v>4823</v>
      </c>
      <c r="I2792" t="s">
        <v>78</v>
      </c>
      <c r="J2792" t="s">
        <v>3003</v>
      </c>
      <c r="K2792" t="s">
        <v>27599</v>
      </c>
      <c r="L2792" t="s">
        <v>242</v>
      </c>
      <c r="M2792">
        <v>611</v>
      </c>
      <c r="N2792">
        <v>5</v>
      </c>
      <c r="O2792" t="s">
        <v>27569</v>
      </c>
      <c r="P2792" t="s">
        <v>273</v>
      </c>
      <c r="Q2792" t="s">
        <v>460</v>
      </c>
      <c r="R2792" t="s">
        <v>27559</v>
      </c>
      <c r="S2792" t="s">
        <v>27580</v>
      </c>
      <c r="T2792">
        <v>0</v>
      </c>
      <c r="U2792">
        <v>0</v>
      </c>
      <c r="V2792">
        <v>2023</v>
      </c>
    </row>
    <row r="2793" spans="1:22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>
        <v>54409</v>
      </c>
      <c r="D2793" t="s">
        <v>248</v>
      </c>
      <c r="E2793" t="s">
        <v>27554</v>
      </c>
      <c r="F2793" t="s">
        <v>9238</v>
      </c>
      <c r="G2793" t="s">
        <v>9237</v>
      </c>
      <c r="H2793">
        <v>4823</v>
      </c>
      <c r="I2793" t="s">
        <v>78</v>
      </c>
      <c r="J2793" t="s">
        <v>3003</v>
      </c>
      <c r="K2793" t="s">
        <v>27599</v>
      </c>
      <c r="L2793" t="s">
        <v>242</v>
      </c>
      <c r="M2793">
        <v>611</v>
      </c>
      <c r="N2793">
        <v>5</v>
      </c>
      <c r="O2793" t="s">
        <v>27569</v>
      </c>
      <c r="P2793" t="s">
        <v>273</v>
      </c>
      <c r="Q2793" t="s">
        <v>505</v>
      </c>
      <c r="R2793" t="s">
        <v>505</v>
      </c>
      <c r="S2793" t="s">
        <v>27580</v>
      </c>
      <c r="T2793">
        <v>69059</v>
      </c>
      <c r="U2793">
        <v>11190.89</v>
      </c>
      <c r="V2793">
        <v>2023</v>
      </c>
    </row>
    <row r="2794" spans="1:22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>
        <v>54410</v>
      </c>
      <c r="D2794" t="s">
        <v>248</v>
      </c>
      <c r="E2794" t="s">
        <v>27554</v>
      </c>
      <c r="F2794" t="s">
        <v>9240</v>
      </c>
      <c r="G2794" t="s">
        <v>9239</v>
      </c>
      <c r="H2794">
        <v>63997</v>
      </c>
      <c r="I2794" t="s">
        <v>53</v>
      </c>
      <c r="J2794" t="s">
        <v>27573</v>
      </c>
      <c r="K2794" t="s">
        <v>7552</v>
      </c>
      <c r="L2794" t="s">
        <v>242</v>
      </c>
      <c r="M2794">
        <v>211</v>
      </c>
      <c r="N2794">
        <v>7</v>
      </c>
      <c r="O2794" t="s">
        <v>27561</v>
      </c>
      <c r="P2794" t="s">
        <v>298</v>
      </c>
      <c r="Q2794" t="s">
        <v>274</v>
      </c>
      <c r="R2794" t="s">
        <v>274</v>
      </c>
      <c r="S2794" t="s">
        <v>27581</v>
      </c>
      <c r="T2794">
        <v>317936</v>
      </c>
      <c r="U2794">
        <v>36629</v>
      </c>
      <c r="V2794">
        <v>2023</v>
      </c>
    </row>
    <row r="2795" spans="1:22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>
        <v>54414</v>
      </c>
      <c r="D2795" t="s">
        <v>245</v>
      </c>
      <c r="E2795" t="s">
        <v>27554</v>
      </c>
      <c r="F2795" t="s">
        <v>9241</v>
      </c>
      <c r="G2795" t="s">
        <v>9241</v>
      </c>
      <c r="H2795">
        <v>9765</v>
      </c>
      <c r="I2795" t="s">
        <v>60</v>
      </c>
      <c r="J2795" t="s">
        <v>27558</v>
      </c>
      <c r="K2795" t="s">
        <v>27601</v>
      </c>
      <c r="L2795" t="s">
        <v>242</v>
      </c>
      <c r="M2795">
        <v>333</v>
      </c>
      <c r="N2795">
        <v>6</v>
      </c>
      <c r="O2795" t="s">
        <v>27570</v>
      </c>
      <c r="P2795" t="s">
        <v>241</v>
      </c>
      <c r="Q2795" t="s">
        <v>278</v>
      </c>
      <c r="R2795" t="s">
        <v>27568</v>
      </c>
      <c r="S2795" t="s">
        <v>2931</v>
      </c>
      <c r="T2795">
        <v>0</v>
      </c>
      <c r="U2795">
        <v>0</v>
      </c>
      <c r="V2795">
        <v>2023</v>
      </c>
    </row>
    <row r="2796" spans="1:22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>
        <v>54414</v>
      </c>
      <c r="D2796" t="s">
        <v>245</v>
      </c>
      <c r="E2796" t="s">
        <v>27554</v>
      </c>
      <c r="F2796" t="s">
        <v>9241</v>
      </c>
      <c r="G2796" t="s">
        <v>9241</v>
      </c>
      <c r="H2796">
        <v>9765</v>
      </c>
      <c r="I2796" t="s">
        <v>60</v>
      </c>
      <c r="J2796" t="s">
        <v>27558</v>
      </c>
      <c r="K2796" t="s">
        <v>27601</v>
      </c>
      <c r="L2796" t="s">
        <v>242</v>
      </c>
      <c r="M2796">
        <v>333</v>
      </c>
      <c r="N2796">
        <v>6</v>
      </c>
      <c r="O2796" t="s">
        <v>27570</v>
      </c>
      <c r="P2796" t="s">
        <v>241</v>
      </c>
      <c r="Q2796" t="s">
        <v>250</v>
      </c>
      <c r="R2796" t="s">
        <v>250</v>
      </c>
      <c r="S2796" t="s">
        <v>2931</v>
      </c>
      <c r="T2796">
        <v>1327</v>
      </c>
      <c r="U2796">
        <v>127</v>
      </c>
      <c r="V2796">
        <v>2023</v>
      </c>
    </row>
    <row r="2797" spans="1:22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>
        <v>54414</v>
      </c>
      <c r="D2797" t="s">
        <v>245</v>
      </c>
      <c r="E2797" t="s">
        <v>27554</v>
      </c>
      <c r="F2797" t="s">
        <v>9241</v>
      </c>
      <c r="G2797" t="s">
        <v>9241</v>
      </c>
      <c r="H2797">
        <v>9765</v>
      </c>
      <c r="I2797" t="s">
        <v>60</v>
      </c>
      <c r="J2797" t="s">
        <v>27558</v>
      </c>
      <c r="K2797" t="s">
        <v>27601</v>
      </c>
      <c r="L2797" t="s">
        <v>242</v>
      </c>
      <c r="M2797">
        <v>333</v>
      </c>
      <c r="N2797">
        <v>6</v>
      </c>
      <c r="O2797" t="s">
        <v>27570</v>
      </c>
      <c r="P2797" t="s">
        <v>241</v>
      </c>
      <c r="Q2797" t="s">
        <v>274</v>
      </c>
      <c r="R2797" t="s">
        <v>274</v>
      </c>
      <c r="S2797" t="s">
        <v>2931</v>
      </c>
      <c r="T2797">
        <v>0</v>
      </c>
      <c r="U2797">
        <v>0</v>
      </c>
      <c r="V2797">
        <v>2023</v>
      </c>
    </row>
    <row r="2798" spans="1:22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>
        <v>54427</v>
      </c>
      <c r="D2798" t="s">
        <v>248</v>
      </c>
      <c r="E2798" t="s">
        <v>27554</v>
      </c>
      <c r="F2798" t="s">
        <v>9250</v>
      </c>
      <c r="G2798" t="s">
        <v>9249</v>
      </c>
      <c r="H2798">
        <v>7043</v>
      </c>
      <c r="I2798" t="s">
        <v>66</v>
      </c>
      <c r="J2798" t="s">
        <v>27565</v>
      </c>
      <c r="K2798" t="s">
        <v>27602</v>
      </c>
      <c r="L2798" t="s">
        <v>242</v>
      </c>
      <c r="M2798">
        <v>322122</v>
      </c>
      <c r="N2798">
        <v>7</v>
      </c>
      <c r="O2798" t="s">
        <v>27561</v>
      </c>
      <c r="P2798" t="s">
        <v>273</v>
      </c>
      <c r="Q2798" t="s">
        <v>278</v>
      </c>
      <c r="R2798" t="s">
        <v>27568</v>
      </c>
      <c r="S2798" t="s">
        <v>2931</v>
      </c>
      <c r="T2798">
        <v>0</v>
      </c>
      <c r="U2798">
        <v>0</v>
      </c>
      <c r="V2798">
        <v>2023</v>
      </c>
    </row>
    <row r="2799" spans="1:22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>
        <v>54427</v>
      </c>
      <c r="D2799" t="s">
        <v>248</v>
      </c>
      <c r="E2799" t="s">
        <v>27554</v>
      </c>
      <c r="F2799" t="s">
        <v>9250</v>
      </c>
      <c r="G2799" t="s">
        <v>9249</v>
      </c>
      <c r="H2799">
        <v>7043</v>
      </c>
      <c r="I2799" t="s">
        <v>66</v>
      </c>
      <c r="J2799" t="s">
        <v>27565</v>
      </c>
      <c r="K2799" t="s">
        <v>27602</v>
      </c>
      <c r="L2799" t="s">
        <v>242</v>
      </c>
      <c r="M2799">
        <v>322122</v>
      </c>
      <c r="N2799">
        <v>7</v>
      </c>
      <c r="O2799" t="s">
        <v>27561</v>
      </c>
      <c r="P2799" t="s">
        <v>273</v>
      </c>
      <c r="Q2799" t="s">
        <v>6255</v>
      </c>
      <c r="R2799" t="s">
        <v>27563</v>
      </c>
      <c r="S2799" t="s">
        <v>2931</v>
      </c>
      <c r="T2799">
        <v>1080062</v>
      </c>
      <c r="U2799">
        <v>218028.15</v>
      </c>
      <c r="V2799">
        <v>2023</v>
      </c>
    </row>
    <row r="2800" spans="1:22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>
        <v>54427</v>
      </c>
      <c r="D2800" t="s">
        <v>248</v>
      </c>
      <c r="E2800" t="s">
        <v>27554</v>
      </c>
      <c r="F2800" t="s">
        <v>9250</v>
      </c>
      <c r="G2800" t="s">
        <v>9249</v>
      </c>
      <c r="H2800">
        <v>7043</v>
      </c>
      <c r="I2800" t="s">
        <v>66</v>
      </c>
      <c r="J2800" t="s">
        <v>27565</v>
      </c>
      <c r="K2800" t="s">
        <v>27602</v>
      </c>
      <c r="L2800" t="s">
        <v>242</v>
      </c>
      <c r="M2800">
        <v>322122</v>
      </c>
      <c r="N2800">
        <v>7</v>
      </c>
      <c r="O2800" t="s">
        <v>27561</v>
      </c>
      <c r="P2800" t="s">
        <v>273</v>
      </c>
      <c r="Q2800" t="s">
        <v>250</v>
      </c>
      <c r="R2800" t="s">
        <v>250</v>
      </c>
      <c r="S2800" t="s">
        <v>2931</v>
      </c>
      <c r="T2800">
        <v>0</v>
      </c>
      <c r="U2800">
        <v>0</v>
      </c>
      <c r="V2800">
        <v>2023</v>
      </c>
    </row>
    <row r="2801" spans="1:22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>
        <v>54427</v>
      </c>
      <c r="D2801" t="s">
        <v>248</v>
      </c>
      <c r="E2801" t="s">
        <v>27554</v>
      </c>
      <c r="F2801" t="s">
        <v>9250</v>
      </c>
      <c r="G2801" t="s">
        <v>9249</v>
      </c>
      <c r="H2801">
        <v>7043</v>
      </c>
      <c r="I2801" t="s">
        <v>66</v>
      </c>
      <c r="J2801" t="s">
        <v>27565</v>
      </c>
      <c r="K2801" t="s">
        <v>27602</v>
      </c>
      <c r="L2801" t="s">
        <v>242</v>
      </c>
      <c r="M2801">
        <v>322122</v>
      </c>
      <c r="N2801">
        <v>7</v>
      </c>
      <c r="O2801" t="s">
        <v>27561</v>
      </c>
      <c r="P2801" t="s">
        <v>273</v>
      </c>
      <c r="Q2801" t="s">
        <v>274</v>
      </c>
      <c r="R2801" t="s">
        <v>274</v>
      </c>
      <c r="S2801" t="s">
        <v>2931</v>
      </c>
      <c r="T2801">
        <v>140428</v>
      </c>
      <c r="U2801">
        <v>28365.947</v>
      </c>
      <c r="V2801">
        <v>2023</v>
      </c>
    </row>
    <row r="2802" spans="1:22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>
        <v>54427</v>
      </c>
      <c r="D2802" t="s">
        <v>248</v>
      </c>
      <c r="E2802" t="s">
        <v>27554</v>
      </c>
      <c r="F2802" t="s">
        <v>9250</v>
      </c>
      <c r="G2802" t="s">
        <v>9249</v>
      </c>
      <c r="H2802">
        <v>7043</v>
      </c>
      <c r="I2802" t="s">
        <v>66</v>
      </c>
      <c r="J2802" t="s">
        <v>27565</v>
      </c>
      <c r="K2802" t="s">
        <v>27602</v>
      </c>
      <c r="L2802" t="s">
        <v>242</v>
      </c>
      <c r="M2802">
        <v>322122</v>
      </c>
      <c r="N2802">
        <v>7</v>
      </c>
      <c r="O2802" t="s">
        <v>27561</v>
      </c>
      <c r="P2802" t="s">
        <v>273</v>
      </c>
      <c r="Q2802" t="s">
        <v>844</v>
      </c>
      <c r="R2802" t="s">
        <v>844</v>
      </c>
      <c r="S2802" t="s">
        <v>2931</v>
      </c>
      <c r="T2802">
        <v>0</v>
      </c>
      <c r="U2802">
        <v>0</v>
      </c>
      <c r="V2802">
        <v>2023</v>
      </c>
    </row>
    <row r="2803" spans="1:22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>
        <v>54427</v>
      </c>
      <c r="D2803" t="s">
        <v>248</v>
      </c>
      <c r="E2803" t="s">
        <v>27554</v>
      </c>
      <c r="F2803" t="s">
        <v>9250</v>
      </c>
      <c r="G2803" t="s">
        <v>9249</v>
      </c>
      <c r="H2803">
        <v>7043</v>
      </c>
      <c r="I2803" t="s">
        <v>66</v>
      </c>
      <c r="J2803" t="s">
        <v>27565</v>
      </c>
      <c r="K2803" t="s">
        <v>27602</v>
      </c>
      <c r="L2803" t="s">
        <v>242</v>
      </c>
      <c r="M2803">
        <v>322122</v>
      </c>
      <c r="N2803">
        <v>7</v>
      </c>
      <c r="O2803" t="s">
        <v>27561</v>
      </c>
      <c r="P2803" t="s">
        <v>273</v>
      </c>
      <c r="Q2803" t="s">
        <v>505</v>
      </c>
      <c r="R2803" t="s">
        <v>505</v>
      </c>
      <c r="S2803" t="s">
        <v>2931</v>
      </c>
      <c r="T2803">
        <v>0</v>
      </c>
      <c r="U2803">
        <v>0</v>
      </c>
      <c r="V2803">
        <v>2023</v>
      </c>
    </row>
    <row r="2804" spans="1:22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>
        <v>54427</v>
      </c>
      <c r="D2804" t="s">
        <v>248</v>
      </c>
      <c r="E2804" t="s">
        <v>27554</v>
      </c>
      <c r="F2804" t="s">
        <v>9250</v>
      </c>
      <c r="G2804" t="s">
        <v>9249</v>
      </c>
      <c r="H2804">
        <v>7043</v>
      </c>
      <c r="I2804" t="s">
        <v>66</v>
      </c>
      <c r="J2804" t="s">
        <v>27565</v>
      </c>
      <c r="K2804" t="s">
        <v>27602</v>
      </c>
      <c r="L2804" t="s">
        <v>242</v>
      </c>
      <c r="M2804">
        <v>322122</v>
      </c>
      <c r="N2804">
        <v>7</v>
      </c>
      <c r="O2804" t="s">
        <v>27561</v>
      </c>
      <c r="P2804" t="s">
        <v>273</v>
      </c>
      <c r="Q2804" t="s">
        <v>425</v>
      </c>
      <c r="R2804" t="s">
        <v>27563</v>
      </c>
      <c r="S2804" t="s">
        <v>2931</v>
      </c>
      <c r="T2804">
        <v>772153</v>
      </c>
      <c r="U2804">
        <v>155991.79999999999</v>
      </c>
      <c r="V2804">
        <v>2023</v>
      </c>
    </row>
    <row r="2805" spans="1:22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>
        <v>54429</v>
      </c>
      <c r="D2805" t="s">
        <v>248</v>
      </c>
      <c r="E2805" t="s">
        <v>27554</v>
      </c>
      <c r="F2805" t="s">
        <v>9253</v>
      </c>
      <c r="G2805" t="s">
        <v>7063</v>
      </c>
      <c r="H2805">
        <v>57356</v>
      </c>
      <c r="I2805" t="s">
        <v>50</v>
      </c>
      <c r="J2805" t="s">
        <v>27572</v>
      </c>
      <c r="K2805" t="s">
        <v>27602</v>
      </c>
      <c r="L2805" t="s">
        <v>242</v>
      </c>
      <c r="M2805">
        <v>322</v>
      </c>
      <c r="N2805">
        <v>7</v>
      </c>
      <c r="O2805" t="s">
        <v>27561</v>
      </c>
      <c r="P2805" t="s">
        <v>273</v>
      </c>
      <c r="Q2805" t="s">
        <v>6255</v>
      </c>
      <c r="R2805" t="s">
        <v>27563</v>
      </c>
      <c r="S2805" t="s">
        <v>10045</v>
      </c>
      <c r="T2805">
        <v>4262316</v>
      </c>
      <c r="U2805">
        <v>359886</v>
      </c>
      <c r="V2805">
        <v>2023</v>
      </c>
    </row>
    <row r="2806" spans="1:22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>
        <v>54429</v>
      </c>
      <c r="D2806" t="s">
        <v>248</v>
      </c>
      <c r="E2806" t="s">
        <v>27554</v>
      </c>
      <c r="F2806" t="s">
        <v>9253</v>
      </c>
      <c r="G2806" t="s">
        <v>7063</v>
      </c>
      <c r="H2806">
        <v>57356</v>
      </c>
      <c r="I2806" t="s">
        <v>50</v>
      </c>
      <c r="J2806" t="s">
        <v>27572</v>
      </c>
      <c r="K2806" t="s">
        <v>27602</v>
      </c>
      <c r="L2806" t="s">
        <v>242</v>
      </c>
      <c r="M2806">
        <v>322</v>
      </c>
      <c r="N2806">
        <v>7</v>
      </c>
      <c r="O2806" t="s">
        <v>27561</v>
      </c>
      <c r="P2806" t="s">
        <v>273</v>
      </c>
      <c r="Q2806" t="s">
        <v>250</v>
      </c>
      <c r="R2806" t="s">
        <v>250</v>
      </c>
      <c r="S2806" t="s">
        <v>10045</v>
      </c>
      <c r="T2806">
        <v>0</v>
      </c>
      <c r="U2806">
        <v>0</v>
      </c>
      <c r="V2806">
        <v>2023</v>
      </c>
    </row>
    <row r="2807" spans="1:22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>
        <v>54429</v>
      </c>
      <c r="D2807" t="s">
        <v>248</v>
      </c>
      <c r="E2807" t="s">
        <v>27554</v>
      </c>
      <c r="F2807" t="s">
        <v>9253</v>
      </c>
      <c r="G2807" t="s">
        <v>7063</v>
      </c>
      <c r="H2807">
        <v>57356</v>
      </c>
      <c r="I2807" t="s">
        <v>50</v>
      </c>
      <c r="J2807" t="s">
        <v>27572</v>
      </c>
      <c r="K2807" t="s">
        <v>27602</v>
      </c>
      <c r="L2807" t="s">
        <v>242</v>
      </c>
      <c r="M2807">
        <v>322</v>
      </c>
      <c r="N2807">
        <v>7</v>
      </c>
      <c r="O2807" t="s">
        <v>27561</v>
      </c>
      <c r="P2807" t="s">
        <v>273</v>
      </c>
      <c r="Q2807" t="s">
        <v>274</v>
      </c>
      <c r="R2807" t="s">
        <v>274</v>
      </c>
      <c r="S2807" t="s">
        <v>10045</v>
      </c>
      <c r="T2807">
        <v>239060</v>
      </c>
      <c r="U2807">
        <v>20184.873</v>
      </c>
      <c r="V2807">
        <v>2023</v>
      </c>
    </row>
    <row r="2808" spans="1:22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>
        <v>54429</v>
      </c>
      <c r="D2808" t="s">
        <v>248</v>
      </c>
      <c r="E2808" t="s">
        <v>27554</v>
      </c>
      <c r="F2808" t="s">
        <v>9253</v>
      </c>
      <c r="G2808" t="s">
        <v>7063</v>
      </c>
      <c r="H2808">
        <v>57356</v>
      </c>
      <c r="I2808" t="s">
        <v>50</v>
      </c>
      <c r="J2808" t="s">
        <v>27572</v>
      </c>
      <c r="K2808" t="s">
        <v>27602</v>
      </c>
      <c r="L2808" t="s">
        <v>242</v>
      </c>
      <c r="M2808">
        <v>322</v>
      </c>
      <c r="N2808">
        <v>7</v>
      </c>
      <c r="O2808" t="s">
        <v>27561</v>
      </c>
      <c r="P2808" t="s">
        <v>273</v>
      </c>
      <c r="Q2808" t="s">
        <v>425</v>
      </c>
      <c r="R2808" t="s">
        <v>27563</v>
      </c>
      <c r="S2808" t="s">
        <v>10045</v>
      </c>
      <c r="T2808">
        <v>97111</v>
      </c>
      <c r="U2808">
        <v>8199.5450000000001</v>
      </c>
      <c r="V2808">
        <v>2023</v>
      </c>
    </row>
    <row r="2809" spans="1:22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>
        <v>54451</v>
      </c>
      <c r="D2809" t="s">
        <v>248</v>
      </c>
      <c r="E2809" t="s">
        <v>27554</v>
      </c>
      <c r="F2809" t="s">
        <v>9261</v>
      </c>
      <c r="G2809" t="s">
        <v>9260</v>
      </c>
      <c r="H2809">
        <v>38215</v>
      </c>
      <c r="I2809" t="s">
        <v>53</v>
      </c>
      <c r="J2809" t="s">
        <v>27573</v>
      </c>
      <c r="K2809" t="s">
        <v>7552</v>
      </c>
      <c r="L2809" t="s">
        <v>242</v>
      </c>
      <c r="M2809">
        <v>324</v>
      </c>
      <c r="N2809">
        <v>7</v>
      </c>
      <c r="O2809" t="s">
        <v>27561</v>
      </c>
      <c r="P2809" t="s">
        <v>298</v>
      </c>
      <c r="Q2809" t="s">
        <v>274</v>
      </c>
      <c r="R2809" t="s">
        <v>274</v>
      </c>
      <c r="S2809" t="s">
        <v>27588</v>
      </c>
      <c r="T2809">
        <v>893963</v>
      </c>
      <c r="U2809">
        <v>190501.66</v>
      </c>
      <c r="V2809">
        <v>2023</v>
      </c>
    </row>
    <row r="2810" spans="1:22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>
        <v>54451</v>
      </c>
      <c r="D2810" t="s">
        <v>248</v>
      </c>
      <c r="E2810" t="s">
        <v>27554</v>
      </c>
      <c r="F2810" t="s">
        <v>9261</v>
      </c>
      <c r="G2810" t="s">
        <v>9260</v>
      </c>
      <c r="H2810">
        <v>38215</v>
      </c>
      <c r="I2810" t="s">
        <v>53</v>
      </c>
      <c r="J2810" t="s">
        <v>27573</v>
      </c>
      <c r="K2810" t="s">
        <v>7552</v>
      </c>
      <c r="L2810" t="s">
        <v>242</v>
      </c>
      <c r="M2810">
        <v>324</v>
      </c>
      <c r="N2810">
        <v>7</v>
      </c>
      <c r="O2810" t="s">
        <v>27561</v>
      </c>
      <c r="P2810" t="s">
        <v>298</v>
      </c>
      <c r="Q2810" t="s">
        <v>2291</v>
      </c>
      <c r="R2810" t="s">
        <v>27578</v>
      </c>
      <c r="S2810" t="s">
        <v>27588</v>
      </c>
      <c r="T2810">
        <v>908437</v>
      </c>
      <c r="U2810">
        <v>193586.34</v>
      </c>
      <c r="V2810">
        <v>2023</v>
      </c>
    </row>
    <row r="2811" spans="1:22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>
        <v>54462</v>
      </c>
      <c r="D2811" t="s">
        <v>245</v>
      </c>
      <c r="E2811" t="s">
        <v>27554</v>
      </c>
      <c r="F2811" t="s">
        <v>9283</v>
      </c>
      <c r="G2811" t="s">
        <v>9156</v>
      </c>
      <c r="H2811">
        <v>55810</v>
      </c>
      <c r="I2811" t="s">
        <v>58</v>
      </c>
      <c r="J2811" t="s">
        <v>27562</v>
      </c>
      <c r="K2811" t="s">
        <v>27602</v>
      </c>
      <c r="L2811" t="s">
        <v>242</v>
      </c>
      <c r="M2811">
        <v>314</v>
      </c>
      <c r="N2811">
        <v>6</v>
      </c>
      <c r="O2811" t="s">
        <v>27570</v>
      </c>
      <c r="P2811" t="s">
        <v>267</v>
      </c>
      <c r="Q2811" t="s">
        <v>268</v>
      </c>
      <c r="R2811" t="s">
        <v>27579</v>
      </c>
      <c r="S2811" t="s">
        <v>10045</v>
      </c>
      <c r="T2811">
        <v>316</v>
      </c>
      <c r="U2811">
        <v>93</v>
      </c>
      <c r="V2811">
        <v>2023</v>
      </c>
    </row>
    <row r="2812" spans="1:22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>
        <v>54472</v>
      </c>
      <c r="D2812" t="s">
        <v>248</v>
      </c>
      <c r="E2812" t="s">
        <v>27554</v>
      </c>
      <c r="F2812" t="s">
        <v>9294</v>
      </c>
      <c r="G2812" t="s">
        <v>9293</v>
      </c>
      <c r="H2812">
        <v>16968</v>
      </c>
      <c r="I2812" t="s">
        <v>98</v>
      </c>
      <c r="J2812" t="s">
        <v>27567</v>
      </c>
      <c r="K2812" t="s">
        <v>7552</v>
      </c>
      <c r="L2812" t="s">
        <v>242</v>
      </c>
      <c r="M2812">
        <v>325311</v>
      </c>
      <c r="N2812">
        <v>7</v>
      </c>
      <c r="O2812" t="s">
        <v>27561</v>
      </c>
      <c r="P2812" t="s">
        <v>273</v>
      </c>
      <c r="Q2812" t="s">
        <v>274</v>
      </c>
      <c r="R2812" t="s">
        <v>274</v>
      </c>
      <c r="S2812" t="s">
        <v>27613</v>
      </c>
      <c r="T2812">
        <v>28688</v>
      </c>
      <c r="U2812">
        <v>7014.0640000000003</v>
      </c>
      <c r="V2812">
        <v>2023</v>
      </c>
    </row>
    <row r="2813" spans="1:22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>
        <v>54472</v>
      </c>
      <c r="D2813" t="s">
        <v>248</v>
      </c>
      <c r="E2813" t="s">
        <v>27554</v>
      </c>
      <c r="F2813" t="s">
        <v>9294</v>
      </c>
      <c r="G2813" t="s">
        <v>9293</v>
      </c>
      <c r="H2813">
        <v>16968</v>
      </c>
      <c r="I2813" t="s">
        <v>98</v>
      </c>
      <c r="J2813" t="s">
        <v>27567</v>
      </c>
      <c r="K2813" t="s">
        <v>7552</v>
      </c>
      <c r="L2813" t="s">
        <v>242</v>
      </c>
      <c r="M2813">
        <v>325311</v>
      </c>
      <c r="N2813">
        <v>7</v>
      </c>
      <c r="O2813" t="s">
        <v>27561</v>
      </c>
      <c r="P2813" t="s">
        <v>273</v>
      </c>
      <c r="Q2813" t="s">
        <v>1646</v>
      </c>
      <c r="R2813" t="s">
        <v>1646</v>
      </c>
      <c r="S2813" t="s">
        <v>27613</v>
      </c>
      <c r="T2813">
        <v>344466</v>
      </c>
      <c r="U2813">
        <v>84218.316000000006</v>
      </c>
      <c r="V2813">
        <v>2023</v>
      </c>
    </row>
    <row r="2814" spans="1:22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>
        <v>54520</v>
      </c>
      <c r="D2814" t="s">
        <v>248</v>
      </c>
      <c r="E2814" t="s">
        <v>27554</v>
      </c>
      <c r="F2814" t="s">
        <v>9311</v>
      </c>
      <c r="G2814" t="s">
        <v>9310</v>
      </c>
      <c r="H2814">
        <v>6831</v>
      </c>
      <c r="I2814" t="s">
        <v>91</v>
      </c>
      <c r="J2814" t="s">
        <v>27565</v>
      </c>
      <c r="K2814" t="s">
        <v>27603</v>
      </c>
      <c r="L2814" t="s">
        <v>242</v>
      </c>
      <c r="M2814">
        <v>22132</v>
      </c>
      <c r="N2814">
        <v>5</v>
      </c>
      <c r="O2814" t="s">
        <v>27569</v>
      </c>
      <c r="P2814" t="s">
        <v>298</v>
      </c>
      <c r="Q2814" t="s">
        <v>510</v>
      </c>
      <c r="R2814" t="s">
        <v>27575</v>
      </c>
      <c r="S2814" t="s">
        <v>27589</v>
      </c>
      <c r="T2814">
        <v>0</v>
      </c>
      <c r="U2814">
        <v>0</v>
      </c>
      <c r="V2814">
        <v>2023</v>
      </c>
    </row>
    <row r="2815" spans="1:22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>
        <v>54520</v>
      </c>
      <c r="D2815" t="s">
        <v>248</v>
      </c>
      <c r="E2815" t="s">
        <v>27554</v>
      </c>
      <c r="F2815" t="s">
        <v>9311</v>
      </c>
      <c r="G2815" t="s">
        <v>9310</v>
      </c>
      <c r="H2815">
        <v>6831</v>
      </c>
      <c r="I2815" t="s">
        <v>91</v>
      </c>
      <c r="J2815" t="s">
        <v>27565</v>
      </c>
      <c r="K2815" t="s">
        <v>27603</v>
      </c>
      <c r="L2815" t="s">
        <v>242</v>
      </c>
      <c r="M2815">
        <v>22132</v>
      </c>
      <c r="N2815">
        <v>5</v>
      </c>
      <c r="O2815" t="s">
        <v>27569</v>
      </c>
      <c r="P2815" t="s">
        <v>298</v>
      </c>
      <c r="Q2815" t="s">
        <v>274</v>
      </c>
      <c r="R2815" t="s">
        <v>274</v>
      </c>
      <c r="S2815" t="s">
        <v>27589</v>
      </c>
      <c r="T2815">
        <v>275155</v>
      </c>
      <c r="U2815">
        <v>23278</v>
      </c>
      <c r="V2815">
        <v>2023</v>
      </c>
    </row>
    <row r="2816" spans="1:22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>
        <v>54520</v>
      </c>
      <c r="D2816" t="s">
        <v>248</v>
      </c>
      <c r="E2816" t="s">
        <v>27554</v>
      </c>
      <c r="F2816" t="s">
        <v>9311</v>
      </c>
      <c r="G2816" t="s">
        <v>9310</v>
      </c>
      <c r="H2816">
        <v>6831</v>
      </c>
      <c r="I2816" t="s">
        <v>91</v>
      </c>
      <c r="J2816" t="s">
        <v>27565</v>
      </c>
      <c r="K2816" t="s">
        <v>27603</v>
      </c>
      <c r="L2816" t="s">
        <v>242</v>
      </c>
      <c r="M2816">
        <v>22132</v>
      </c>
      <c r="N2816">
        <v>5</v>
      </c>
      <c r="O2816" t="s">
        <v>27569</v>
      </c>
      <c r="P2816" t="s">
        <v>298</v>
      </c>
      <c r="Q2816" t="s">
        <v>721</v>
      </c>
      <c r="R2816" t="s">
        <v>27571</v>
      </c>
      <c r="S2816" t="s">
        <v>27589</v>
      </c>
      <c r="T2816">
        <v>0</v>
      </c>
      <c r="U2816">
        <v>0</v>
      </c>
      <c r="V2816">
        <v>2023</v>
      </c>
    </row>
    <row r="2817" spans="1:22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>
        <v>54520</v>
      </c>
      <c r="D2817" t="s">
        <v>248</v>
      </c>
      <c r="E2817" t="s">
        <v>27554</v>
      </c>
      <c r="F2817" t="s">
        <v>9311</v>
      </c>
      <c r="G2817" t="s">
        <v>9310</v>
      </c>
      <c r="H2817">
        <v>6831</v>
      </c>
      <c r="I2817" t="s">
        <v>91</v>
      </c>
      <c r="J2817" t="s">
        <v>27565</v>
      </c>
      <c r="K2817" t="s">
        <v>27603</v>
      </c>
      <c r="L2817" t="s">
        <v>242</v>
      </c>
      <c r="M2817">
        <v>22132</v>
      </c>
      <c r="N2817">
        <v>5</v>
      </c>
      <c r="O2817" t="s">
        <v>27569</v>
      </c>
      <c r="P2817" t="s">
        <v>241</v>
      </c>
      <c r="Q2817" t="s">
        <v>274</v>
      </c>
      <c r="R2817" t="s">
        <v>274</v>
      </c>
      <c r="S2817" t="s">
        <v>27589</v>
      </c>
      <c r="T2817">
        <v>0</v>
      </c>
      <c r="U2817">
        <v>0</v>
      </c>
      <c r="V2817">
        <v>2023</v>
      </c>
    </row>
    <row r="2818" spans="1:22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>
        <v>54523</v>
      </c>
      <c r="D2818" t="s">
        <v>245</v>
      </c>
      <c r="E2818" t="s">
        <v>27554</v>
      </c>
      <c r="F2818" t="s">
        <v>9314</v>
      </c>
      <c r="G2818" t="s">
        <v>9314</v>
      </c>
      <c r="H2818">
        <v>8705</v>
      </c>
      <c r="I2818" t="s">
        <v>62</v>
      </c>
      <c r="J2818" t="s">
        <v>27557</v>
      </c>
      <c r="K2818" t="s">
        <v>27600</v>
      </c>
      <c r="L2818" t="s">
        <v>242</v>
      </c>
      <c r="M2818">
        <v>326</v>
      </c>
      <c r="N2818">
        <v>6</v>
      </c>
      <c r="O2818" t="s">
        <v>27570</v>
      </c>
      <c r="P2818" t="s">
        <v>241</v>
      </c>
      <c r="Q2818" t="s">
        <v>274</v>
      </c>
      <c r="R2818" t="s">
        <v>274</v>
      </c>
      <c r="S2818" t="s">
        <v>1619</v>
      </c>
      <c r="T2818">
        <v>12785</v>
      </c>
      <c r="U2818">
        <v>943</v>
      </c>
      <c r="V2818">
        <v>2023</v>
      </c>
    </row>
    <row r="2819" spans="1:22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>
        <v>54525</v>
      </c>
      <c r="D2819" t="s">
        <v>245</v>
      </c>
      <c r="E2819" t="s">
        <v>27554</v>
      </c>
      <c r="F2819" t="s">
        <v>9318</v>
      </c>
      <c r="G2819" t="s">
        <v>9317</v>
      </c>
      <c r="H2819">
        <v>26003</v>
      </c>
      <c r="I2819" t="s">
        <v>62</v>
      </c>
      <c r="J2819" t="s">
        <v>27557</v>
      </c>
      <c r="K2819" t="s">
        <v>27600</v>
      </c>
      <c r="L2819" t="s">
        <v>242</v>
      </c>
      <c r="M2819">
        <v>22132</v>
      </c>
      <c r="N2819">
        <v>4</v>
      </c>
      <c r="O2819" t="s">
        <v>27564</v>
      </c>
      <c r="P2819" t="s">
        <v>267</v>
      </c>
      <c r="Q2819" t="s">
        <v>268</v>
      </c>
      <c r="R2819" t="s">
        <v>27579</v>
      </c>
      <c r="S2819" t="s">
        <v>1619</v>
      </c>
      <c r="T2819">
        <v>0</v>
      </c>
      <c r="U2819">
        <v>0</v>
      </c>
      <c r="V2819">
        <v>2023</v>
      </c>
    </row>
    <row r="2820" spans="1:22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>
        <v>54533</v>
      </c>
      <c r="D2820" t="s">
        <v>248</v>
      </c>
      <c r="E2820" t="s">
        <v>27554</v>
      </c>
      <c r="F2820" t="s">
        <v>9320</v>
      </c>
      <c r="G2820" t="s">
        <v>9320</v>
      </c>
      <c r="H2820">
        <v>17604</v>
      </c>
      <c r="I2820" t="s">
        <v>71</v>
      </c>
      <c r="J2820" t="s">
        <v>27558</v>
      </c>
      <c r="K2820" t="s">
        <v>27601</v>
      </c>
      <c r="L2820" t="s">
        <v>242</v>
      </c>
      <c r="M2820">
        <v>311</v>
      </c>
      <c r="N2820">
        <v>7</v>
      </c>
      <c r="O2820" t="s">
        <v>27561</v>
      </c>
      <c r="P2820" t="s">
        <v>273</v>
      </c>
      <c r="Q2820" t="s">
        <v>278</v>
      </c>
      <c r="R2820" t="s">
        <v>27568</v>
      </c>
      <c r="S2820" t="s">
        <v>2931</v>
      </c>
      <c r="T2820">
        <v>0</v>
      </c>
      <c r="U2820">
        <v>0</v>
      </c>
      <c r="V2820">
        <v>2023</v>
      </c>
    </row>
    <row r="2821" spans="1:22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>
        <v>54533</v>
      </c>
      <c r="D2821" t="s">
        <v>248</v>
      </c>
      <c r="E2821" t="s">
        <v>27554</v>
      </c>
      <c r="F2821" t="s">
        <v>9320</v>
      </c>
      <c r="G2821" t="s">
        <v>9320</v>
      </c>
      <c r="H2821">
        <v>17604</v>
      </c>
      <c r="I2821" t="s">
        <v>71</v>
      </c>
      <c r="J2821" t="s">
        <v>27558</v>
      </c>
      <c r="K2821" t="s">
        <v>27601</v>
      </c>
      <c r="L2821" t="s">
        <v>242</v>
      </c>
      <c r="M2821">
        <v>311</v>
      </c>
      <c r="N2821">
        <v>7</v>
      </c>
      <c r="O2821" t="s">
        <v>27561</v>
      </c>
      <c r="P2821" t="s">
        <v>273</v>
      </c>
      <c r="Q2821" t="s">
        <v>274</v>
      </c>
      <c r="R2821" t="s">
        <v>274</v>
      </c>
      <c r="S2821" t="s">
        <v>2931</v>
      </c>
      <c r="T2821">
        <v>22679</v>
      </c>
      <c r="U2821">
        <v>5915.915</v>
      </c>
      <c r="V2821">
        <v>2023</v>
      </c>
    </row>
    <row r="2822" spans="1:22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>
        <v>54533</v>
      </c>
      <c r="D2822" t="s">
        <v>248</v>
      </c>
      <c r="E2822" t="s">
        <v>27554</v>
      </c>
      <c r="F2822" t="s">
        <v>9320</v>
      </c>
      <c r="G2822" t="s">
        <v>9320</v>
      </c>
      <c r="H2822">
        <v>17604</v>
      </c>
      <c r="I2822" t="s">
        <v>71</v>
      </c>
      <c r="J2822" t="s">
        <v>27558</v>
      </c>
      <c r="K2822" t="s">
        <v>27601</v>
      </c>
      <c r="L2822" t="s">
        <v>242</v>
      </c>
      <c r="M2822">
        <v>311</v>
      </c>
      <c r="N2822">
        <v>7</v>
      </c>
      <c r="O2822" t="s">
        <v>27561</v>
      </c>
      <c r="P2822" t="s">
        <v>273</v>
      </c>
      <c r="Q2822" t="s">
        <v>505</v>
      </c>
      <c r="R2822" t="s">
        <v>505</v>
      </c>
      <c r="S2822" t="s">
        <v>2931</v>
      </c>
      <c r="T2822">
        <v>1740</v>
      </c>
      <c r="U2822">
        <v>453.70400000000001</v>
      </c>
      <c r="V2822">
        <v>2023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>
        <v>54533</v>
      </c>
      <c r="D2823" t="s">
        <v>248</v>
      </c>
      <c r="E2823" t="s">
        <v>27554</v>
      </c>
      <c r="F2823" t="s">
        <v>9320</v>
      </c>
      <c r="G2823" t="s">
        <v>9320</v>
      </c>
      <c r="H2823">
        <v>17604</v>
      </c>
      <c r="I2823" t="s">
        <v>71</v>
      </c>
      <c r="J2823" t="s">
        <v>27558</v>
      </c>
      <c r="K2823" t="s">
        <v>27601</v>
      </c>
      <c r="L2823" t="s">
        <v>242</v>
      </c>
      <c r="M2823">
        <v>311</v>
      </c>
      <c r="N2823">
        <v>7</v>
      </c>
      <c r="O2823" t="s">
        <v>27561</v>
      </c>
      <c r="P2823" t="s">
        <v>273</v>
      </c>
      <c r="Q2823" t="s">
        <v>370</v>
      </c>
      <c r="R2823" t="s">
        <v>27568</v>
      </c>
      <c r="S2823" t="s">
        <v>2931</v>
      </c>
      <c r="T2823">
        <v>90849</v>
      </c>
      <c r="U2823">
        <v>23697.381000000001</v>
      </c>
      <c r="V2823">
        <v>2023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>
        <v>54537</v>
      </c>
      <c r="D2824" t="s">
        <v>248</v>
      </c>
      <c r="E2824" t="s">
        <v>27554</v>
      </c>
      <c r="F2824" t="s">
        <v>9337</v>
      </c>
      <c r="G2824" t="s">
        <v>461</v>
      </c>
      <c r="H2824">
        <v>15500</v>
      </c>
      <c r="I2824" t="s">
        <v>95</v>
      </c>
      <c r="J2824" t="s">
        <v>27573</v>
      </c>
      <c r="K2824" t="s">
        <v>7552</v>
      </c>
      <c r="L2824" t="s">
        <v>242</v>
      </c>
      <c r="M2824">
        <v>22</v>
      </c>
      <c r="N2824">
        <v>1</v>
      </c>
      <c r="O2824" t="s">
        <v>249</v>
      </c>
      <c r="P2824" t="s">
        <v>53</v>
      </c>
      <c r="Q2824" t="s">
        <v>250</v>
      </c>
      <c r="R2824" t="s">
        <v>250</v>
      </c>
      <c r="S2824" t="s">
        <v>27623</v>
      </c>
      <c r="T2824">
        <v>0</v>
      </c>
      <c r="U2824">
        <v>1680.8150000000001</v>
      </c>
      <c r="V2824">
        <v>2023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>
        <v>54537</v>
      </c>
      <c r="D2825" t="s">
        <v>248</v>
      </c>
      <c r="E2825" t="s">
        <v>27554</v>
      </c>
      <c r="F2825" t="s">
        <v>9337</v>
      </c>
      <c r="G2825" t="s">
        <v>461</v>
      </c>
      <c r="H2825">
        <v>15500</v>
      </c>
      <c r="I2825" t="s">
        <v>95</v>
      </c>
      <c r="J2825" t="s">
        <v>27573</v>
      </c>
      <c r="K2825" t="s">
        <v>7552</v>
      </c>
      <c r="L2825" t="s">
        <v>242</v>
      </c>
      <c r="M2825">
        <v>22</v>
      </c>
      <c r="N2825">
        <v>1</v>
      </c>
      <c r="O2825" t="s">
        <v>249</v>
      </c>
      <c r="P2825" t="s">
        <v>53</v>
      </c>
      <c r="Q2825" t="s">
        <v>274</v>
      </c>
      <c r="R2825" t="s">
        <v>274</v>
      </c>
      <c r="S2825" t="s">
        <v>27623</v>
      </c>
      <c r="T2825">
        <v>893887</v>
      </c>
      <c r="U2825">
        <v>525934.18999999994</v>
      </c>
      <c r="V2825">
        <v>2023</v>
      </c>
    </row>
    <row r="2826" spans="1:22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>
        <v>54537</v>
      </c>
      <c r="D2826" t="s">
        <v>248</v>
      </c>
      <c r="E2826" t="s">
        <v>27554</v>
      </c>
      <c r="F2826" t="s">
        <v>9337</v>
      </c>
      <c r="G2826" t="s">
        <v>461</v>
      </c>
      <c r="H2826">
        <v>15500</v>
      </c>
      <c r="I2826" t="s">
        <v>95</v>
      </c>
      <c r="J2826" t="s">
        <v>27573</v>
      </c>
      <c r="K2826" t="s">
        <v>7552</v>
      </c>
      <c r="L2826" t="s">
        <v>242</v>
      </c>
      <c r="M2826">
        <v>22</v>
      </c>
      <c r="N2826">
        <v>1</v>
      </c>
      <c r="O2826" t="s">
        <v>249</v>
      </c>
      <c r="P2826" t="s">
        <v>55</v>
      </c>
      <c r="Q2826" t="s">
        <v>250</v>
      </c>
      <c r="R2826" t="s">
        <v>250</v>
      </c>
      <c r="S2826" t="s">
        <v>27623</v>
      </c>
      <c r="T2826">
        <v>39550</v>
      </c>
      <c r="U2826">
        <v>3588.558</v>
      </c>
      <c r="V2826">
        <v>2023</v>
      </c>
    </row>
    <row r="2827" spans="1:22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>
        <v>54537</v>
      </c>
      <c r="D2827" t="s">
        <v>248</v>
      </c>
      <c r="E2827" t="s">
        <v>27554</v>
      </c>
      <c r="F2827" t="s">
        <v>9337</v>
      </c>
      <c r="G2827" t="s">
        <v>461</v>
      </c>
      <c r="H2827">
        <v>15500</v>
      </c>
      <c r="I2827" t="s">
        <v>95</v>
      </c>
      <c r="J2827" t="s">
        <v>27573</v>
      </c>
      <c r="K2827" t="s">
        <v>7552</v>
      </c>
      <c r="L2827" t="s">
        <v>242</v>
      </c>
      <c r="M2827">
        <v>22</v>
      </c>
      <c r="N2827">
        <v>1</v>
      </c>
      <c r="O2827" t="s">
        <v>249</v>
      </c>
      <c r="P2827" t="s">
        <v>55</v>
      </c>
      <c r="Q2827" t="s">
        <v>274</v>
      </c>
      <c r="R2827" t="s">
        <v>274</v>
      </c>
      <c r="S2827" t="s">
        <v>27623</v>
      </c>
      <c r="T2827">
        <v>10553780</v>
      </c>
      <c r="U2827">
        <v>998123.44</v>
      </c>
      <c r="V2827">
        <v>2023</v>
      </c>
    </row>
    <row r="2828" spans="1:22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>
        <v>54540</v>
      </c>
      <c r="D2828" t="s">
        <v>245</v>
      </c>
      <c r="E2828" t="s">
        <v>27554</v>
      </c>
      <c r="F2828" t="s">
        <v>9344</v>
      </c>
      <c r="G2828" t="s">
        <v>9343</v>
      </c>
      <c r="H2828">
        <v>20328</v>
      </c>
      <c r="I2828" t="s">
        <v>62</v>
      </c>
      <c r="J2828" t="s">
        <v>27557</v>
      </c>
      <c r="K2828" t="s">
        <v>27600</v>
      </c>
      <c r="L2828" t="s">
        <v>242</v>
      </c>
      <c r="M2828">
        <v>331</v>
      </c>
      <c r="N2828">
        <v>6</v>
      </c>
      <c r="O2828" t="s">
        <v>27570</v>
      </c>
      <c r="P2828" t="s">
        <v>241</v>
      </c>
      <c r="Q2828" t="s">
        <v>274</v>
      </c>
      <c r="R2828" t="s">
        <v>274</v>
      </c>
      <c r="S2828" t="s">
        <v>1619</v>
      </c>
      <c r="T2828">
        <v>151811</v>
      </c>
      <c r="U2828">
        <v>8570.1</v>
      </c>
      <c r="V2828">
        <v>2023</v>
      </c>
    </row>
    <row r="2829" spans="1:22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>
        <v>54547</v>
      </c>
      <c r="D2829" t="s">
        <v>248</v>
      </c>
      <c r="E2829" t="s">
        <v>27554</v>
      </c>
      <c r="F2829" t="s">
        <v>9347</v>
      </c>
      <c r="G2829" t="s">
        <v>9346</v>
      </c>
      <c r="H2829">
        <v>17254</v>
      </c>
      <c r="I2829" t="s">
        <v>82</v>
      </c>
      <c r="J2829" t="s">
        <v>27560</v>
      </c>
      <c r="K2829" t="s">
        <v>27599</v>
      </c>
      <c r="L2829" t="s">
        <v>242</v>
      </c>
      <c r="M2829">
        <v>22</v>
      </c>
      <c r="N2829">
        <v>3</v>
      </c>
      <c r="O2829" t="s">
        <v>27566</v>
      </c>
      <c r="P2829" t="s">
        <v>53</v>
      </c>
      <c r="Q2829" t="s">
        <v>274</v>
      </c>
      <c r="R2829" t="s">
        <v>274</v>
      </c>
      <c r="S2829" t="s">
        <v>27583</v>
      </c>
      <c r="T2829">
        <v>1317241</v>
      </c>
      <c r="U2829">
        <v>1500142.8</v>
      </c>
      <c r="V2829">
        <v>2023</v>
      </c>
    </row>
    <row r="2830" spans="1:22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>
        <v>54547</v>
      </c>
      <c r="D2830" t="s">
        <v>248</v>
      </c>
      <c r="E2830" t="s">
        <v>27554</v>
      </c>
      <c r="F2830" t="s">
        <v>9347</v>
      </c>
      <c r="G2830" t="s">
        <v>9346</v>
      </c>
      <c r="H2830">
        <v>17254</v>
      </c>
      <c r="I2830" t="s">
        <v>82</v>
      </c>
      <c r="J2830" t="s">
        <v>27560</v>
      </c>
      <c r="K2830" t="s">
        <v>27599</v>
      </c>
      <c r="L2830" t="s">
        <v>242</v>
      </c>
      <c r="M2830">
        <v>22</v>
      </c>
      <c r="N2830">
        <v>3</v>
      </c>
      <c r="O2830" t="s">
        <v>27566</v>
      </c>
      <c r="P2830" t="s">
        <v>55</v>
      </c>
      <c r="Q2830" t="s">
        <v>274</v>
      </c>
      <c r="R2830" t="s">
        <v>274</v>
      </c>
      <c r="S2830" t="s">
        <v>27583</v>
      </c>
      <c r="T2830">
        <v>25933855</v>
      </c>
      <c r="U2830">
        <v>2542399.1</v>
      </c>
      <c r="V2830">
        <v>2023</v>
      </c>
    </row>
    <row r="2831" spans="1:22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>
        <v>54555</v>
      </c>
      <c r="D2831" t="s">
        <v>245</v>
      </c>
      <c r="E2831" t="s">
        <v>27554</v>
      </c>
      <c r="F2831" t="s">
        <v>9364</v>
      </c>
      <c r="G2831" t="s">
        <v>6028</v>
      </c>
      <c r="H2831">
        <v>40613</v>
      </c>
      <c r="I2831" t="s">
        <v>53</v>
      </c>
      <c r="J2831" t="s">
        <v>27573</v>
      </c>
      <c r="K2831" t="s">
        <v>7552</v>
      </c>
      <c r="L2831" t="s">
        <v>242</v>
      </c>
      <c r="M2831">
        <v>22</v>
      </c>
      <c r="N2831">
        <v>1</v>
      </c>
      <c r="O2831" t="s">
        <v>249</v>
      </c>
      <c r="P2831" t="s">
        <v>267</v>
      </c>
      <c r="Q2831" t="s">
        <v>268</v>
      </c>
      <c r="R2831" t="s">
        <v>27579</v>
      </c>
      <c r="S2831" t="s">
        <v>27581</v>
      </c>
      <c r="T2831">
        <v>3337613</v>
      </c>
      <c r="U2831">
        <v>978198</v>
      </c>
      <c r="V2831">
        <v>2023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>
        <v>54569</v>
      </c>
      <c r="D2832" t="s">
        <v>248</v>
      </c>
      <c r="E2832" t="s">
        <v>27554</v>
      </c>
      <c r="F2832" t="s">
        <v>9382</v>
      </c>
      <c r="G2832" t="s">
        <v>9381</v>
      </c>
      <c r="H2832">
        <v>13943</v>
      </c>
      <c r="I2832" t="s">
        <v>79</v>
      </c>
      <c r="J2832" t="s">
        <v>27560</v>
      </c>
      <c r="K2832" t="s">
        <v>27600</v>
      </c>
      <c r="L2832" t="s">
        <v>242</v>
      </c>
      <c r="M2832">
        <v>22132</v>
      </c>
      <c r="N2832">
        <v>5</v>
      </c>
      <c r="O2832" t="s">
        <v>27569</v>
      </c>
      <c r="P2832" t="s">
        <v>241</v>
      </c>
      <c r="Q2832" t="s">
        <v>250</v>
      </c>
      <c r="R2832" t="s">
        <v>250</v>
      </c>
      <c r="S2832" t="s">
        <v>1619</v>
      </c>
      <c r="T2832">
        <v>611</v>
      </c>
      <c r="U2832">
        <v>116.229</v>
      </c>
      <c r="V2832">
        <v>2023</v>
      </c>
    </row>
    <row r="2833" spans="1:22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>
        <v>54569</v>
      </c>
      <c r="D2833" t="s">
        <v>248</v>
      </c>
      <c r="E2833" t="s">
        <v>27554</v>
      </c>
      <c r="F2833" t="s">
        <v>9382</v>
      </c>
      <c r="G2833" t="s">
        <v>9381</v>
      </c>
      <c r="H2833">
        <v>13943</v>
      </c>
      <c r="I2833" t="s">
        <v>79</v>
      </c>
      <c r="J2833" t="s">
        <v>27560</v>
      </c>
      <c r="K2833" t="s">
        <v>27600</v>
      </c>
      <c r="L2833" t="s">
        <v>242</v>
      </c>
      <c r="M2833">
        <v>22132</v>
      </c>
      <c r="N2833">
        <v>5</v>
      </c>
      <c r="O2833" t="s">
        <v>27569</v>
      </c>
      <c r="P2833" t="s">
        <v>241</v>
      </c>
      <c r="Q2833" t="s">
        <v>274</v>
      </c>
      <c r="R2833" t="s">
        <v>274</v>
      </c>
      <c r="S2833" t="s">
        <v>1619</v>
      </c>
      <c r="T2833">
        <v>1209</v>
      </c>
      <c r="U2833">
        <v>229.565</v>
      </c>
      <c r="V2833">
        <v>2023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>
        <v>54569</v>
      </c>
      <c r="D2834" t="s">
        <v>248</v>
      </c>
      <c r="E2834" t="s">
        <v>27554</v>
      </c>
      <c r="F2834" t="s">
        <v>9382</v>
      </c>
      <c r="G2834" t="s">
        <v>9381</v>
      </c>
      <c r="H2834">
        <v>13943</v>
      </c>
      <c r="I2834" t="s">
        <v>79</v>
      </c>
      <c r="J2834" t="s">
        <v>27560</v>
      </c>
      <c r="K2834" t="s">
        <v>27600</v>
      </c>
      <c r="L2834" t="s">
        <v>242</v>
      </c>
      <c r="M2834">
        <v>22132</v>
      </c>
      <c r="N2834">
        <v>5</v>
      </c>
      <c r="O2834" t="s">
        <v>27569</v>
      </c>
      <c r="P2834" t="s">
        <v>241</v>
      </c>
      <c r="Q2834" t="s">
        <v>721</v>
      </c>
      <c r="R2834" t="s">
        <v>27571</v>
      </c>
      <c r="S2834" t="s">
        <v>1619</v>
      </c>
      <c r="T2834">
        <v>16650</v>
      </c>
      <c r="U2834">
        <v>3158.2060000000001</v>
      </c>
      <c r="V2834">
        <v>2023</v>
      </c>
    </row>
    <row r="2835" spans="1:22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>
        <v>54569</v>
      </c>
      <c r="D2835" t="s">
        <v>248</v>
      </c>
      <c r="E2835" t="s">
        <v>27554</v>
      </c>
      <c r="F2835" t="s">
        <v>9382</v>
      </c>
      <c r="G2835" t="s">
        <v>9381</v>
      </c>
      <c r="H2835">
        <v>13943</v>
      </c>
      <c r="I2835" t="s">
        <v>79</v>
      </c>
      <c r="J2835" t="s">
        <v>27560</v>
      </c>
      <c r="K2835" t="s">
        <v>27600</v>
      </c>
      <c r="L2835" t="s">
        <v>242</v>
      </c>
      <c r="M2835">
        <v>22132</v>
      </c>
      <c r="N2835">
        <v>5</v>
      </c>
      <c r="O2835" t="s">
        <v>27569</v>
      </c>
      <c r="P2835" t="s">
        <v>542</v>
      </c>
      <c r="Q2835" t="s">
        <v>543</v>
      </c>
      <c r="R2835" t="s">
        <v>543</v>
      </c>
      <c r="S2835" t="s">
        <v>1619</v>
      </c>
      <c r="T2835">
        <v>631</v>
      </c>
      <c r="U2835">
        <v>185</v>
      </c>
      <c r="V2835">
        <v>2023</v>
      </c>
    </row>
    <row r="2836" spans="1:22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>
        <v>54604</v>
      </c>
      <c r="D2836" t="s">
        <v>248</v>
      </c>
      <c r="E2836" t="s">
        <v>27554</v>
      </c>
      <c r="F2836" t="s">
        <v>9411</v>
      </c>
      <c r="G2836" t="s">
        <v>9410</v>
      </c>
      <c r="H2836">
        <v>56478</v>
      </c>
      <c r="I2836" t="s">
        <v>70</v>
      </c>
      <c r="J2836" t="s">
        <v>27557</v>
      </c>
      <c r="K2836" t="s">
        <v>27600</v>
      </c>
      <c r="L2836" t="s">
        <v>242</v>
      </c>
      <c r="M2836">
        <v>561</v>
      </c>
      <c r="N2836">
        <v>5</v>
      </c>
      <c r="O2836" t="s">
        <v>27569</v>
      </c>
      <c r="P2836" t="s">
        <v>298</v>
      </c>
      <c r="Q2836" t="s">
        <v>250</v>
      </c>
      <c r="R2836" t="s">
        <v>250</v>
      </c>
      <c r="S2836" t="s">
        <v>2931</v>
      </c>
      <c r="T2836">
        <v>46</v>
      </c>
      <c r="U2836">
        <v>10.503</v>
      </c>
      <c r="V2836">
        <v>2023</v>
      </c>
    </row>
    <row r="2837" spans="1:22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>
        <v>54604</v>
      </c>
      <c r="D2837" t="s">
        <v>248</v>
      </c>
      <c r="E2837" t="s">
        <v>27554</v>
      </c>
      <c r="F2837" t="s">
        <v>9411</v>
      </c>
      <c r="G2837" t="s">
        <v>9410</v>
      </c>
      <c r="H2837">
        <v>56478</v>
      </c>
      <c r="I2837" t="s">
        <v>70</v>
      </c>
      <c r="J2837" t="s">
        <v>27557</v>
      </c>
      <c r="K2837" t="s">
        <v>27600</v>
      </c>
      <c r="L2837" t="s">
        <v>242</v>
      </c>
      <c r="M2837">
        <v>561</v>
      </c>
      <c r="N2837">
        <v>5</v>
      </c>
      <c r="O2837" t="s">
        <v>27569</v>
      </c>
      <c r="P2837" t="s">
        <v>298</v>
      </c>
      <c r="Q2837" t="s">
        <v>274</v>
      </c>
      <c r="R2837" t="s">
        <v>274</v>
      </c>
      <c r="S2837" t="s">
        <v>2931</v>
      </c>
      <c r="T2837">
        <v>84520</v>
      </c>
      <c r="U2837">
        <v>19321.496999999999</v>
      </c>
      <c r="V2837">
        <v>2023</v>
      </c>
    </row>
    <row r="2838" spans="1:22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>
        <v>54604</v>
      </c>
      <c r="D2838" t="s">
        <v>248</v>
      </c>
      <c r="E2838" t="s">
        <v>27554</v>
      </c>
      <c r="F2838" t="s">
        <v>9411</v>
      </c>
      <c r="G2838" t="s">
        <v>9410</v>
      </c>
      <c r="H2838">
        <v>56478</v>
      </c>
      <c r="I2838" t="s">
        <v>70</v>
      </c>
      <c r="J2838" t="s">
        <v>27557</v>
      </c>
      <c r="K2838" t="s">
        <v>27600</v>
      </c>
      <c r="L2838" t="s">
        <v>242</v>
      </c>
      <c r="M2838">
        <v>561</v>
      </c>
      <c r="N2838">
        <v>5</v>
      </c>
      <c r="O2838" t="s">
        <v>27569</v>
      </c>
      <c r="P2838" t="s">
        <v>241</v>
      </c>
      <c r="Q2838" t="s">
        <v>250</v>
      </c>
      <c r="R2838" t="s">
        <v>250</v>
      </c>
      <c r="S2838" t="s">
        <v>2931</v>
      </c>
      <c r="T2838">
        <v>13</v>
      </c>
      <c r="U2838">
        <v>3</v>
      </c>
      <c r="V2838">
        <v>2023</v>
      </c>
    </row>
    <row r="2839" spans="1:22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>
        <v>54605</v>
      </c>
      <c r="D2839" t="s">
        <v>248</v>
      </c>
      <c r="E2839" t="s">
        <v>27554</v>
      </c>
      <c r="F2839" t="s">
        <v>9419</v>
      </c>
      <c r="G2839" t="s">
        <v>9418</v>
      </c>
      <c r="H2839">
        <v>21621</v>
      </c>
      <c r="I2839" t="s">
        <v>55</v>
      </c>
      <c r="J2839" t="s">
        <v>3003</v>
      </c>
      <c r="K2839" t="s">
        <v>27599</v>
      </c>
      <c r="L2839" t="s">
        <v>242</v>
      </c>
      <c r="M2839">
        <v>336</v>
      </c>
      <c r="N2839">
        <v>7</v>
      </c>
      <c r="O2839" t="s">
        <v>27561</v>
      </c>
      <c r="P2839" t="s">
        <v>298</v>
      </c>
      <c r="Q2839" t="s">
        <v>250</v>
      </c>
      <c r="R2839" t="s">
        <v>250</v>
      </c>
      <c r="S2839" t="s">
        <v>27580</v>
      </c>
      <c r="T2839">
        <v>0</v>
      </c>
      <c r="U2839">
        <v>0</v>
      </c>
      <c r="V2839">
        <v>2023</v>
      </c>
    </row>
    <row r="2840" spans="1:22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>
        <v>54605</v>
      </c>
      <c r="D2840" t="s">
        <v>248</v>
      </c>
      <c r="E2840" t="s">
        <v>27554</v>
      </c>
      <c r="F2840" t="s">
        <v>9419</v>
      </c>
      <c r="G2840" t="s">
        <v>9418</v>
      </c>
      <c r="H2840">
        <v>21621</v>
      </c>
      <c r="I2840" t="s">
        <v>55</v>
      </c>
      <c r="J2840" t="s">
        <v>3003</v>
      </c>
      <c r="K2840" t="s">
        <v>27599</v>
      </c>
      <c r="L2840" t="s">
        <v>242</v>
      </c>
      <c r="M2840">
        <v>336</v>
      </c>
      <c r="N2840">
        <v>7</v>
      </c>
      <c r="O2840" t="s">
        <v>27561</v>
      </c>
      <c r="P2840" t="s">
        <v>298</v>
      </c>
      <c r="Q2840" t="s">
        <v>1146</v>
      </c>
      <c r="R2840" t="s">
        <v>27559</v>
      </c>
      <c r="S2840" t="s">
        <v>27580</v>
      </c>
      <c r="T2840">
        <v>0</v>
      </c>
      <c r="U2840">
        <v>0</v>
      </c>
      <c r="V2840">
        <v>2023</v>
      </c>
    </row>
    <row r="2841" spans="1:22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>
        <v>54605</v>
      </c>
      <c r="D2841" t="s">
        <v>248</v>
      </c>
      <c r="E2841" t="s">
        <v>27554</v>
      </c>
      <c r="F2841" t="s">
        <v>9419</v>
      </c>
      <c r="G2841" t="s">
        <v>9418</v>
      </c>
      <c r="H2841">
        <v>21621</v>
      </c>
      <c r="I2841" t="s">
        <v>55</v>
      </c>
      <c r="J2841" t="s">
        <v>3003</v>
      </c>
      <c r="K2841" t="s">
        <v>27599</v>
      </c>
      <c r="L2841" t="s">
        <v>242</v>
      </c>
      <c r="M2841">
        <v>336</v>
      </c>
      <c r="N2841">
        <v>7</v>
      </c>
      <c r="O2841" t="s">
        <v>27561</v>
      </c>
      <c r="P2841" t="s">
        <v>298</v>
      </c>
      <c r="Q2841" t="s">
        <v>274</v>
      </c>
      <c r="R2841" t="s">
        <v>274</v>
      </c>
      <c r="S2841" t="s">
        <v>27580</v>
      </c>
      <c r="T2841">
        <v>591687</v>
      </c>
      <c r="U2841">
        <v>120319</v>
      </c>
      <c r="V2841">
        <v>2023</v>
      </c>
    </row>
    <row r="2842" spans="1:22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>
        <v>54624</v>
      </c>
      <c r="D2842" t="s">
        <v>248</v>
      </c>
      <c r="E2842" t="s">
        <v>27554</v>
      </c>
      <c r="F2842" t="s">
        <v>9430</v>
      </c>
      <c r="G2842" t="s">
        <v>9428</v>
      </c>
      <c r="H2842">
        <v>12411</v>
      </c>
      <c r="I2842" t="s">
        <v>57</v>
      </c>
      <c r="J2842" t="s">
        <v>27562</v>
      </c>
      <c r="K2842" t="s">
        <v>27602</v>
      </c>
      <c r="L2842" t="s">
        <v>242</v>
      </c>
      <c r="M2842">
        <v>22132</v>
      </c>
      <c r="N2842">
        <v>5</v>
      </c>
      <c r="O2842" t="s">
        <v>27569</v>
      </c>
      <c r="P2842" t="s">
        <v>241</v>
      </c>
      <c r="Q2842" t="s">
        <v>510</v>
      </c>
      <c r="R2842" t="s">
        <v>27575</v>
      </c>
      <c r="S2842" t="s">
        <v>27612</v>
      </c>
      <c r="T2842">
        <v>0</v>
      </c>
      <c r="U2842">
        <v>0</v>
      </c>
      <c r="V2842">
        <v>2023</v>
      </c>
    </row>
    <row r="2843" spans="1:22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>
        <v>54624</v>
      </c>
      <c r="D2843" t="s">
        <v>248</v>
      </c>
      <c r="E2843" t="s">
        <v>27554</v>
      </c>
      <c r="F2843" t="s">
        <v>9430</v>
      </c>
      <c r="G2843" t="s">
        <v>9428</v>
      </c>
      <c r="H2843">
        <v>12411</v>
      </c>
      <c r="I2843" t="s">
        <v>57</v>
      </c>
      <c r="J2843" t="s">
        <v>27562</v>
      </c>
      <c r="K2843" t="s">
        <v>27602</v>
      </c>
      <c r="L2843" t="s">
        <v>242</v>
      </c>
      <c r="M2843">
        <v>22132</v>
      </c>
      <c r="N2843">
        <v>5</v>
      </c>
      <c r="O2843" t="s">
        <v>27569</v>
      </c>
      <c r="P2843" t="s">
        <v>241</v>
      </c>
      <c r="Q2843" t="s">
        <v>274</v>
      </c>
      <c r="R2843" t="s">
        <v>274</v>
      </c>
      <c r="S2843" t="s">
        <v>27612</v>
      </c>
      <c r="T2843">
        <v>52715</v>
      </c>
      <c r="U2843">
        <v>8651.59</v>
      </c>
      <c r="V2843">
        <v>2023</v>
      </c>
    </row>
    <row r="2844" spans="1:22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>
        <v>54624</v>
      </c>
      <c r="D2844" t="s">
        <v>248</v>
      </c>
      <c r="E2844" t="s">
        <v>27554</v>
      </c>
      <c r="F2844" t="s">
        <v>9430</v>
      </c>
      <c r="G2844" t="s">
        <v>9428</v>
      </c>
      <c r="H2844">
        <v>12411</v>
      </c>
      <c r="I2844" t="s">
        <v>57</v>
      </c>
      <c r="J2844" t="s">
        <v>27562</v>
      </c>
      <c r="K2844" t="s">
        <v>27602</v>
      </c>
      <c r="L2844" t="s">
        <v>242</v>
      </c>
      <c r="M2844">
        <v>22132</v>
      </c>
      <c r="N2844">
        <v>5</v>
      </c>
      <c r="O2844" t="s">
        <v>27569</v>
      </c>
      <c r="P2844" t="s">
        <v>241</v>
      </c>
      <c r="Q2844" t="s">
        <v>721</v>
      </c>
      <c r="R2844" t="s">
        <v>27571</v>
      </c>
      <c r="S2844" t="s">
        <v>27612</v>
      </c>
      <c r="T2844">
        <v>73415</v>
      </c>
      <c r="U2844">
        <v>12049.41</v>
      </c>
      <c r="V2844">
        <v>2023</v>
      </c>
    </row>
    <row r="2845" spans="1:22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>
        <v>54625</v>
      </c>
      <c r="D2845" t="s">
        <v>245</v>
      </c>
      <c r="E2845" t="s">
        <v>27554</v>
      </c>
      <c r="F2845" t="s">
        <v>9432</v>
      </c>
      <c r="G2845" t="s">
        <v>9431</v>
      </c>
      <c r="H2845">
        <v>56646</v>
      </c>
      <c r="I2845" t="s">
        <v>86</v>
      </c>
      <c r="J2845" t="s">
        <v>27560</v>
      </c>
      <c r="K2845" t="s">
        <v>27600</v>
      </c>
      <c r="L2845" t="s">
        <v>242</v>
      </c>
      <c r="M2845">
        <v>562212</v>
      </c>
      <c r="N2845">
        <v>4</v>
      </c>
      <c r="O2845" t="s">
        <v>27564</v>
      </c>
      <c r="P2845" t="s">
        <v>273</v>
      </c>
      <c r="Q2845" t="s">
        <v>250</v>
      </c>
      <c r="R2845" t="s">
        <v>250</v>
      </c>
      <c r="S2845" t="s">
        <v>1619</v>
      </c>
      <c r="T2845">
        <v>53945</v>
      </c>
      <c r="U2845">
        <v>2822.0459999999998</v>
      </c>
      <c r="V2845">
        <v>2023</v>
      </c>
    </row>
    <row r="2846" spans="1:22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>
        <v>54625</v>
      </c>
      <c r="D2846" t="s">
        <v>245</v>
      </c>
      <c r="E2846" t="s">
        <v>27554</v>
      </c>
      <c r="F2846" t="s">
        <v>9432</v>
      </c>
      <c r="G2846" t="s">
        <v>9431</v>
      </c>
      <c r="H2846">
        <v>56646</v>
      </c>
      <c r="I2846" t="s">
        <v>86</v>
      </c>
      <c r="J2846" t="s">
        <v>27560</v>
      </c>
      <c r="K2846" t="s">
        <v>27600</v>
      </c>
      <c r="L2846" t="s">
        <v>242</v>
      </c>
      <c r="M2846">
        <v>562212</v>
      </c>
      <c r="N2846">
        <v>4</v>
      </c>
      <c r="O2846" t="s">
        <v>27564</v>
      </c>
      <c r="P2846" t="s">
        <v>273</v>
      </c>
      <c r="Q2846" t="s">
        <v>27576</v>
      </c>
      <c r="R2846" t="s">
        <v>27575</v>
      </c>
      <c r="S2846" t="s">
        <v>1619</v>
      </c>
      <c r="T2846">
        <v>1542572</v>
      </c>
      <c r="U2846">
        <v>81280.441999999995</v>
      </c>
      <c r="V2846">
        <v>2023</v>
      </c>
    </row>
    <row r="2847" spans="1:22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>
        <v>54625</v>
      </c>
      <c r="D2847" t="s">
        <v>245</v>
      </c>
      <c r="E2847" t="s">
        <v>27554</v>
      </c>
      <c r="F2847" t="s">
        <v>9432</v>
      </c>
      <c r="G2847" t="s">
        <v>9431</v>
      </c>
      <c r="H2847">
        <v>56646</v>
      </c>
      <c r="I2847" t="s">
        <v>86</v>
      </c>
      <c r="J2847" t="s">
        <v>27560</v>
      </c>
      <c r="K2847" t="s">
        <v>27600</v>
      </c>
      <c r="L2847" t="s">
        <v>242</v>
      </c>
      <c r="M2847">
        <v>562212</v>
      </c>
      <c r="N2847">
        <v>4</v>
      </c>
      <c r="O2847" t="s">
        <v>27564</v>
      </c>
      <c r="P2847" t="s">
        <v>273</v>
      </c>
      <c r="Q2847" t="s">
        <v>27574</v>
      </c>
      <c r="R2847" t="s">
        <v>1646</v>
      </c>
      <c r="S2847" t="s">
        <v>1619</v>
      </c>
      <c r="T2847">
        <v>1885396</v>
      </c>
      <c r="U2847">
        <v>99344.512000000002</v>
      </c>
      <c r="V2847">
        <v>2023</v>
      </c>
    </row>
    <row r="2848" spans="1:22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>
        <v>54627</v>
      </c>
      <c r="D2848" t="s">
        <v>248</v>
      </c>
      <c r="E2848" t="s">
        <v>27554</v>
      </c>
      <c r="F2848" t="s">
        <v>9437</v>
      </c>
      <c r="G2848" t="s">
        <v>9436</v>
      </c>
      <c r="H2848">
        <v>13492</v>
      </c>
      <c r="I2848" t="s">
        <v>57</v>
      </c>
      <c r="J2848" t="s">
        <v>27562</v>
      </c>
      <c r="K2848" t="s">
        <v>27602</v>
      </c>
      <c r="L2848" t="s">
        <v>242</v>
      </c>
      <c r="M2848">
        <v>22</v>
      </c>
      <c r="N2848">
        <v>3</v>
      </c>
      <c r="O2848" t="s">
        <v>27566</v>
      </c>
      <c r="P2848" t="s">
        <v>273</v>
      </c>
      <c r="Q2848" t="s">
        <v>426</v>
      </c>
      <c r="R2848" t="s">
        <v>27571</v>
      </c>
      <c r="S2848" t="s">
        <v>27612</v>
      </c>
      <c r="T2848">
        <v>880192</v>
      </c>
      <c r="U2848">
        <v>43438.315999999999</v>
      </c>
      <c r="V2848">
        <v>2023</v>
      </c>
    </row>
    <row r="2849" spans="1:22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>
        <v>54627</v>
      </c>
      <c r="D2849" t="s">
        <v>248</v>
      </c>
      <c r="E2849" t="s">
        <v>27554</v>
      </c>
      <c r="F2849" t="s">
        <v>9437</v>
      </c>
      <c r="G2849" t="s">
        <v>9436</v>
      </c>
      <c r="H2849">
        <v>13492</v>
      </c>
      <c r="I2849" t="s">
        <v>57</v>
      </c>
      <c r="J2849" t="s">
        <v>27562</v>
      </c>
      <c r="K2849" t="s">
        <v>27602</v>
      </c>
      <c r="L2849" t="s">
        <v>242</v>
      </c>
      <c r="M2849">
        <v>22</v>
      </c>
      <c r="N2849">
        <v>3</v>
      </c>
      <c r="O2849" t="s">
        <v>27566</v>
      </c>
      <c r="P2849" t="s">
        <v>273</v>
      </c>
      <c r="Q2849" t="s">
        <v>250</v>
      </c>
      <c r="R2849" t="s">
        <v>250</v>
      </c>
      <c r="S2849" t="s">
        <v>27612</v>
      </c>
      <c r="T2849">
        <v>0</v>
      </c>
      <c r="U2849">
        <v>0</v>
      </c>
      <c r="V2849">
        <v>2023</v>
      </c>
    </row>
    <row r="2850" spans="1:22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>
        <v>54627</v>
      </c>
      <c r="D2850" t="s">
        <v>248</v>
      </c>
      <c r="E2850" t="s">
        <v>27554</v>
      </c>
      <c r="F2850" t="s">
        <v>9437</v>
      </c>
      <c r="G2850" t="s">
        <v>9436</v>
      </c>
      <c r="H2850">
        <v>13492</v>
      </c>
      <c r="I2850" t="s">
        <v>57</v>
      </c>
      <c r="J2850" t="s">
        <v>27562</v>
      </c>
      <c r="K2850" t="s">
        <v>27602</v>
      </c>
      <c r="L2850" t="s">
        <v>242</v>
      </c>
      <c r="M2850">
        <v>22</v>
      </c>
      <c r="N2850">
        <v>3</v>
      </c>
      <c r="O2850" t="s">
        <v>27566</v>
      </c>
      <c r="P2850" t="s">
        <v>273</v>
      </c>
      <c r="Q2850" t="s">
        <v>274</v>
      </c>
      <c r="R2850" t="s">
        <v>274</v>
      </c>
      <c r="S2850" t="s">
        <v>27612</v>
      </c>
      <c r="T2850">
        <v>36731</v>
      </c>
      <c r="U2850">
        <v>2066.6840000000002</v>
      </c>
      <c r="V2850">
        <v>2023</v>
      </c>
    </row>
    <row r="2851" spans="1:22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>
        <v>54627</v>
      </c>
      <c r="D2851" t="s">
        <v>248</v>
      </c>
      <c r="E2851" t="s">
        <v>27554</v>
      </c>
      <c r="F2851" t="s">
        <v>9437</v>
      </c>
      <c r="G2851" t="s">
        <v>9436</v>
      </c>
      <c r="H2851">
        <v>13492</v>
      </c>
      <c r="I2851" t="s">
        <v>57</v>
      </c>
      <c r="J2851" t="s">
        <v>27562</v>
      </c>
      <c r="K2851" t="s">
        <v>27602</v>
      </c>
      <c r="L2851" t="s">
        <v>242</v>
      </c>
      <c r="M2851">
        <v>22</v>
      </c>
      <c r="N2851">
        <v>3</v>
      </c>
      <c r="O2851" t="s">
        <v>27566</v>
      </c>
      <c r="P2851" t="s">
        <v>273</v>
      </c>
      <c r="Q2851" t="s">
        <v>425</v>
      </c>
      <c r="R2851" t="s">
        <v>27563</v>
      </c>
      <c r="S2851" t="s">
        <v>27612</v>
      </c>
      <c r="T2851">
        <v>0</v>
      </c>
      <c r="U2851">
        <v>0</v>
      </c>
      <c r="V2851">
        <v>2023</v>
      </c>
    </row>
    <row r="2852" spans="1:22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>
        <v>54630</v>
      </c>
      <c r="D2852" t="s">
        <v>248</v>
      </c>
      <c r="E2852" t="s">
        <v>27554</v>
      </c>
      <c r="F2852" t="s">
        <v>9446</v>
      </c>
      <c r="G2852" t="s">
        <v>9445</v>
      </c>
      <c r="H2852">
        <v>54839</v>
      </c>
      <c r="I2852" t="s">
        <v>54</v>
      </c>
      <c r="J2852" t="s">
        <v>27567</v>
      </c>
      <c r="K2852" t="s">
        <v>7552</v>
      </c>
      <c r="L2852" t="s">
        <v>242</v>
      </c>
      <c r="M2852">
        <v>32213</v>
      </c>
      <c r="N2852">
        <v>7</v>
      </c>
      <c r="O2852" t="s">
        <v>27561</v>
      </c>
      <c r="P2852" t="s">
        <v>298</v>
      </c>
      <c r="Q2852" t="s">
        <v>274</v>
      </c>
      <c r="R2852" t="s">
        <v>274</v>
      </c>
      <c r="S2852" t="s">
        <v>27584</v>
      </c>
      <c r="T2852">
        <v>407850</v>
      </c>
      <c r="U2852">
        <v>22833</v>
      </c>
      <c r="V2852">
        <v>2023</v>
      </c>
    </row>
    <row r="2853" spans="1:22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>
        <v>54630</v>
      </c>
      <c r="D2853" t="s">
        <v>248</v>
      </c>
      <c r="E2853" t="s">
        <v>27554</v>
      </c>
      <c r="F2853" t="s">
        <v>9446</v>
      </c>
      <c r="G2853" t="s">
        <v>9445</v>
      </c>
      <c r="H2853">
        <v>54839</v>
      </c>
      <c r="I2853" t="s">
        <v>54</v>
      </c>
      <c r="J2853" t="s">
        <v>27567</v>
      </c>
      <c r="K2853" t="s">
        <v>7552</v>
      </c>
      <c r="L2853" t="s">
        <v>242</v>
      </c>
      <c r="M2853">
        <v>32213</v>
      </c>
      <c r="N2853">
        <v>7</v>
      </c>
      <c r="O2853" t="s">
        <v>27561</v>
      </c>
      <c r="P2853" t="s">
        <v>241</v>
      </c>
      <c r="Q2853" t="s">
        <v>250</v>
      </c>
      <c r="R2853" t="s">
        <v>250</v>
      </c>
      <c r="S2853" t="s">
        <v>27584</v>
      </c>
      <c r="T2853">
        <v>3623</v>
      </c>
      <c r="U2853">
        <v>321</v>
      </c>
      <c r="V2853">
        <v>2023</v>
      </c>
    </row>
    <row r="2854" spans="1:22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>
        <v>54634</v>
      </c>
      <c r="D2854" t="s">
        <v>248</v>
      </c>
      <c r="E2854" t="s">
        <v>27554</v>
      </c>
      <c r="F2854" t="s">
        <v>9450</v>
      </c>
      <c r="G2854" t="s">
        <v>9449</v>
      </c>
      <c r="H2854">
        <v>16793</v>
      </c>
      <c r="I2854" t="s">
        <v>86</v>
      </c>
      <c r="J2854" t="s">
        <v>27560</v>
      </c>
      <c r="K2854" t="s">
        <v>27600</v>
      </c>
      <c r="L2854" t="s">
        <v>242</v>
      </c>
      <c r="M2854">
        <v>22</v>
      </c>
      <c r="N2854">
        <v>3</v>
      </c>
      <c r="O2854" t="s">
        <v>27566</v>
      </c>
      <c r="P2854" t="s">
        <v>273</v>
      </c>
      <c r="Q2854" t="s">
        <v>250</v>
      </c>
      <c r="R2854" t="s">
        <v>250</v>
      </c>
      <c r="S2854" t="s">
        <v>1619</v>
      </c>
      <c r="T2854">
        <v>26888</v>
      </c>
      <c r="U2854">
        <v>1787.492</v>
      </c>
      <c r="V2854">
        <v>2023</v>
      </c>
    </row>
    <row r="2855" spans="1:22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>
        <v>54634</v>
      </c>
      <c r="D2855" t="s">
        <v>248</v>
      </c>
      <c r="E2855" t="s">
        <v>27554</v>
      </c>
      <c r="F2855" t="s">
        <v>9450</v>
      </c>
      <c r="G2855" t="s">
        <v>9449</v>
      </c>
      <c r="H2855">
        <v>16793</v>
      </c>
      <c r="I2855" t="s">
        <v>86</v>
      </c>
      <c r="J2855" t="s">
        <v>27560</v>
      </c>
      <c r="K2855" t="s">
        <v>27600</v>
      </c>
      <c r="L2855" t="s">
        <v>242</v>
      </c>
      <c r="M2855">
        <v>22</v>
      </c>
      <c r="N2855">
        <v>3</v>
      </c>
      <c r="O2855" t="s">
        <v>27566</v>
      </c>
      <c r="P2855" t="s">
        <v>273</v>
      </c>
      <c r="Q2855" t="s">
        <v>4179</v>
      </c>
      <c r="R2855" t="s">
        <v>25444</v>
      </c>
      <c r="S2855" t="s">
        <v>1619</v>
      </c>
      <c r="T2855">
        <v>9706938</v>
      </c>
      <c r="U2855">
        <v>645306.51</v>
      </c>
      <c r="V2855">
        <v>2023</v>
      </c>
    </row>
    <row r="2856" spans="1:22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>
        <v>54646</v>
      </c>
      <c r="D2856" t="s">
        <v>248</v>
      </c>
      <c r="E2856" t="s">
        <v>27554</v>
      </c>
      <c r="F2856" t="s">
        <v>9484</v>
      </c>
      <c r="G2856" t="s">
        <v>9483</v>
      </c>
      <c r="H2856">
        <v>9989</v>
      </c>
      <c r="I2856" t="s">
        <v>59</v>
      </c>
      <c r="J2856" t="s">
        <v>27577</v>
      </c>
      <c r="K2856" t="s">
        <v>242</v>
      </c>
      <c r="L2856" t="s">
        <v>242</v>
      </c>
      <c r="M2856">
        <v>22</v>
      </c>
      <c r="N2856">
        <v>3</v>
      </c>
      <c r="O2856" t="s">
        <v>27566</v>
      </c>
      <c r="P2856" t="s">
        <v>53</v>
      </c>
      <c r="Q2856" t="s">
        <v>250</v>
      </c>
      <c r="R2856" t="s">
        <v>250</v>
      </c>
      <c r="S2856" t="s">
        <v>242</v>
      </c>
      <c r="T2856">
        <v>9353</v>
      </c>
      <c r="U2856">
        <v>1152.8119999999999</v>
      </c>
      <c r="V2856">
        <v>2023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>
        <v>54646</v>
      </c>
      <c r="D2857" t="s">
        <v>248</v>
      </c>
      <c r="E2857" t="s">
        <v>27554</v>
      </c>
      <c r="F2857" t="s">
        <v>9484</v>
      </c>
      <c r="G2857" t="s">
        <v>9483</v>
      </c>
      <c r="H2857">
        <v>9989</v>
      </c>
      <c r="I2857" t="s">
        <v>59</v>
      </c>
      <c r="J2857" t="s">
        <v>27577</v>
      </c>
      <c r="K2857" t="s">
        <v>242</v>
      </c>
      <c r="L2857" t="s">
        <v>242</v>
      </c>
      <c r="M2857">
        <v>22</v>
      </c>
      <c r="N2857">
        <v>3</v>
      </c>
      <c r="O2857" t="s">
        <v>27566</v>
      </c>
      <c r="P2857" t="s">
        <v>53</v>
      </c>
      <c r="Q2857" t="s">
        <v>505</v>
      </c>
      <c r="R2857" t="s">
        <v>505</v>
      </c>
      <c r="S2857" t="s">
        <v>242</v>
      </c>
      <c r="T2857">
        <v>0</v>
      </c>
      <c r="U2857">
        <v>282526.19</v>
      </c>
      <c r="V2857">
        <v>2023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>
        <v>54646</v>
      </c>
      <c r="D2858" t="s">
        <v>248</v>
      </c>
      <c r="E2858" t="s">
        <v>27554</v>
      </c>
      <c r="F2858" t="s">
        <v>9484</v>
      </c>
      <c r="G2858" t="s">
        <v>9483</v>
      </c>
      <c r="H2858">
        <v>9989</v>
      </c>
      <c r="I2858" t="s">
        <v>59</v>
      </c>
      <c r="J2858" t="s">
        <v>27577</v>
      </c>
      <c r="K2858" t="s">
        <v>242</v>
      </c>
      <c r="L2858" t="s">
        <v>242</v>
      </c>
      <c r="M2858">
        <v>22</v>
      </c>
      <c r="N2858">
        <v>3</v>
      </c>
      <c r="O2858" t="s">
        <v>27566</v>
      </c>
      <c r="P2858" t="s">
        <v>55</v>
      </c>
      <c r="Q2858" t="s">
        <v>250</v>
      </c>
      <c r="R2858" t="s">
        <v>250</v>
      </c>
      <c r="S2858" t="s">
        <v>242</v>
      </c>
      <c r="T2858">
        <v>0</v>
      </c>
      <c r="U2858">
        <v>0</v>
      </c>
      <c r="V2858">
        <v>2023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>
        <v>54646</v>
      </c>
      <c r="D2859" t="s">
        <v>248</v>
      </c>
      <c r="E2859" t="s">
        <v>27554</v>
      </c>
      <c r="F2859" t="s">
        <v>9484</v>
      </c>
      <c r="G2859" t="s">
        <v>9483</v>
      </c>
      <c r="H2859">
        <v>9989</v>
      </c>
      <c r="I2859" t="s">
        <v>59</v>
      </c>
      <c r="J2859" t="s">
        <v>27577</v>
      </c>
      <c r="K2859" t="s">
        <v>242</v>
      </c>
      <c r="L2859" t="s">
        <v>242</v>
      </c>
      <c r="M2859">
        <v>22</v>
      </c>
      <c r="N2859">
        <v>3</v>
      </c>
      <c r="O2859" t="s">
        <v>27566</v>
      </c>
      <c r="P2859" t="s">
        <v>55</v>
      </c>
      <c r="Q2859" t="s">
        <v>505</v>
      </c>
      <c r="R2859" t="s">
        <v>505</v>
      </c>
      <c r="S2859" t="s">
        <v>242</v>
      </c>
      <c r="T2859">
        <v>10575623</v>
      </c>
      <c r="U2859">
        <v>1021549</v>
      </c>
      <c r="V2859">
        <v>2023</v>
      </c>
    </row>
    <row r="2860" spans="1:22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>
        <v>54655</v>
      </c>
      <c r="D2860" t="s">
        <v>245</v>
      </c>
      <c r="E2860" t="s">
        <v>27554</v>
      </c>
      <c r="F2860" t="s">
        <v>9488</v>
      </c>
      <c r="G2860" t="s">
        <v>1657</v>
      </c>
      <c r="H2860">
        <v>57280</v>
      </c>
      <c r="I2860" t="s">
        <v>93</v>
      </c>
      <c r="J2860" t="s">
        <v>27562</v>
      </c>
      <c r="K2860" t="s">
        <v>27602</v>
      </c>
      <c r="L2860" t="s">
        <v>242</v>
      </c>
      <c r="M2860">
        <v>22</v>
      </c>
      <c r="N2860">
        <v>2</v>
      </c>
      <c r="O2860" t="s">
        <v>27556</v>
      </c>
      <c r="P2860" t="s">
        <v>267</v>
      </c>
      <c r="Q2860" t="s">
        <v>268</v>
      </c>
      <c r="R2860" t="s">
        <v>27579</v>
      </c>
      <c r="S2860" t="s">
        <v>1619</v>
      </c>
      <c r="T2860">
        <v>47874</v>
      </c>
      <c r="U2860">
        <v>14031</v>
      </c>
      <c r="V2860">
        <v>2023</v>
      </c>
    </row>
    <row r="2861" spans="1:22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>
        <v>54656</v>
      </c>
      <c r="D2861" t="s">
        <v>248</v>
      </c>
      <c r="E2861" t="s">
        <v>27554</v>
      </c>
      <c r="F2861" t="s">
        <v>9493</v>
      </c>
      <c r="G2861" t="s">
        <v>9492</v>
      </c>
      <c r="H2861">
        <v>9210</v>
      </c>
      <c r="I2861" t="s">
        <v>75</v>
      </c>
      <c r="J2861" t="s">
        <v>27562</v>
      </c>
      <c r="K2861" t="s">
        <v>27602</v>
      </c>
      <c r="L2861" t="s">
        <v>242</v>
      </c>
      <c r="M2861">
        <v>32213</v>
      </c>
      <c r="N2861">
        <v>7</v>
      </c>
      <c r="O2861" t="s">
        <v>27561</v>
      </c>
      <c r="P2861" t="s">
        <v>273</v>
      </c>
      <c r="Q2861" t="s">
        <v>9194</v>
      </c>
      <c r="R2861" t="s">
        <v>27568</v>
      </c>
      <c r="S2861" t="s">
        <v>27585</v>
      </c>
      <c r="T2861">
        <v>0</v>
      </c>
      <c r="U2861">
        <v>0</v>
      </c>
      <c r="V2861">
        <v>2023</v>
      </c>
    </row>
    <row r="2862" spans="1:22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>
        <v>54656</v>
      </c>
      <c r="D2862" t="s">
        <v>248</v>
      </c>
      <c r="E2862" t="s">
        <v>27554</v>
      </c>
      <c r="F2862" t="s">
        <v>9493</v>
      </c>
      <c r="G2862" t="s">
        <v>9492</v>
      </c>
      <c r="H2862">
        <v>9210</v>
      </c>
      <c r="I2862" t="s">
        <v>75</v>
      </c>
      <c r="J2862" t="s">
        <v>27562</v>
      </c>
      <c r="K2862" t="s">
        <v>27602</v>
      </c>
      <c r="L2862" t="s">
        <v>242</v>
      </c>
      <c r="M2862">
        <v>32213</v>
      </c>
      <c r="N2862">
        <v>7</v>
      </c>
      <c r="O2862" t="s">
        <v>27561</v>
      </c>
      <c r="P2862" t="s">
        <v>273</v>
      </c>
      <c r="Q2862" t="s">
        <v>278</v>
      </c>
      <c r="R2862" t="s">
        <v>27568</v>
      </c>
      <c r="S2862" t="s">
        <v>27585</v>
      </c>
      <c r="T2862">
        <v>0</v>
      </c>
      <c r="U2862">
        <v>0</v>
      </c>
      <c r="V2862">
        <v>2023</v>
      </c>
    </row>
    <row r="2863" spans="1:22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>
        <v>54656</v>
      </c>
      <c r="D2863" t="s">
        <v>248</v>
      </c>
      <c r="E2863" t="s">
        <v>27554</v>
      </c>
      <c r="F2863" t="s">
        <v>9493</v>
      </c>
      <c r="G2863" t="s">
        <v>9492</v>
      </c>
      <c r="H2863">
        <v>9210</v>
      </c>
      <c r="I2863" t="s">
        <v>75</v>
      </c>
      <c r="J2863" t="s">
        <v>27562</v>
      </c>
      <c r="K2863" t="s">
        <v>27602</v>
      </c>
      <c r="L2863" t="s">
        <v>242</v>
      </c>
      <c r="M2863">
        <v>32213</v>
      </c>
      <c r="N2863">
        <v>7</v>
      </c>
      <c r="O2863" t="s">
        <v>27561</v>
      </c>
      <c r="P2863" t="s">
        <v>273</v>
      </c>
      <c r="Q2863" t="s">
        <v>6255</v>
      </c>
      <c r="R2863" t="s">
        <v>27563</v>
      </c>
      <c r="S2863" t="s">
        <v>27585</v>
      </c>
      <c r="T2863">
        <v>1967661</v>
      </c>
      <c r="U2863">
        <v>327679.78000000003</v>
      </c>
      <c r="V2863">
        <v>2023</v>
      </c>
    </row>
    <row r="2864" spans="1:22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>
        <v>54656</v>
      </c>
      <c r="D2864" t="s">
        <v>248</v>
      </c>
      <c r="E2864" t="s">
        <v>27554</v>
      </c>
      <c r="F2864" t="s">
        <v>9493</v>
      </c>
      <c r="G2864" t="s">
        <v>9492</v>
      </c>
      <c r="H2864">
        <v>9210</v>
      </c>
      <c r="I2864" t="s">
        <v>75</v>
      </c>
      <c r="J2864" t="s">
        <v>27562</v>
      </c>
      <c r="K2864" t="s">
        <v>27602</v>
      </c>
      <c r="L2864" t="s">
        <v>242</v>
      </c>
      <c r="M2864">
        <v>32213</v>
      </c>
      <c r="N2864">
        <v>7</v>
      </c>
      <c r="O2864" t="s">
        <v>27561</v>
      </c>
      <c r="P2864" t="s">
        <v>273</v>
      </c>
      <c r="Q2864" t="s">
        <v>274</v>
      </c>
      <c r="R2864" t="s">
        <v>274</v>
      </c>
      <c r="S2864" t="s">
        <v>27585</v>
      </c>
      <c r="T2864">
        <v>312685</v>
      </c>
      <c r="U2864">
        <v>52072.330999999998</v>
      </c>
      <c r="V2864">
        <v>2023</v>
      </c>
    </row>
    <row r="2865" spans="1:22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>
        <v>54656</v>
      </c>
      <c r="D2865" t="s">
        <v>248</v>
      </c>
      <c r="E2865" t="s">
        <v>27554</v>
      </c>
      <c r="F2865" t="s">
        <v>9493</v>
      </c>
      <c r="G2865" t="s">
        <v>9492</v>
      </c>
      <c r="H2865">
        <v>9210</v>
      </c>
      <c r="I2865" t="s">
        <v>75</v>
      </c>
      <c r="J2865" t="s">
        <v>27562</v>
      </c>
      <c r="K2865" t="s">
        <v>27602</v>
      </c>
      <c r="L2865" t="s">
        <v>242</v>
      </c>
      <c r="M2865">
        <v>32213</v>
      </c>
      <c r="N2865">
        <v>7</v>
      </c>
      <c r="O2865" t="s">
        <v>27561</v>
      </c>
      <c r="P2865" t="s">
        <v>273</v>
      </c>
      <c r="Q2865" t="s">
        <v>505</v>
      </c>
      <c r="R2865" t="s">
        <v>505</v>
      </c>
      <c r="S2865" t="s">
        <v>27585</v>
      </c>
      <c r="T2865">
        <v>0</v>
      </c>
      <c r="U2865">
        <v>0</v>
      </c>
      <c r="V2865">
        <v>2023</v>
      </c>
    </row>
    <row r="2866" spans="1:22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>
        <v>54656</v>
      </c>
      <c r="D2866" t="s">
        <v>248</v>
      </c>
      <c r="E2866" t="s">
        <v>27554</v>
      </c>
      <c r="F2866" t="s">
        <v>9493</v>
      </c>
      <c r="G2866" t="s">
        <v>9492</v>
      </c>
      <c r="H2866">
        <v>9210</v>
      </c>
      <c r="I2866" t="s">
        <v>75</v>
      </c>
      <c r="J2866" t="s">
        <v>27562</v>
      </c>
      <c r="K2866" t="s">
        <v>27602</v>
      </c>
      <c r="L2866" t="s">
        <v>242</v>
      </c>
      <c r="M2866">
        <v>32213</v>
      </c>
      <c r="N2866">
        <v>7</v>
      </c>
      <c r="O2866" t="s">
        <v>27561</v>
      </c>
      <c r="P2866" t="s">
        <v>273</v>
      </c>
      <c r="Q2866" t="s">
        <v>6827</v>
      </c>
      <c r="R2866" t="s">
        <v>27571</v>
      </c>
      <c r="S2866" t="s">
        <v>27585</v>
      </c>
      <c r="T2866">
        <v>0</v>
      </c>
      <c r="U2866">
        <v>0</v>
      </c>
      <c r="V2866">
        <v>2023</v>
      </c>
    </row>
    <row r="2867" spans="1:22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>
        <v>54656</v>
      </c>
      <c r="D2867" t="s">
        <v>248</v>
      </c>
      <c r="E2867" t="s">
        <v>27554</v>
      </c>
      <c r="F2867" t="s">
        <v>9493</v>
      </c>
      <c r="G2867" t="s">
        <v>9492</v>
      </c>
      <c r="H2867">
        <v>9210</v>
      </c>
      <c r="I2867" t="s">
        <v>75</v>
      </c>
      <c r="J2867" t="s">
        <v>27562</v>
      </c>
      <c r="K2867" t="s">
        <v>27602</v>
      </c>
      <c r="L2867" t="s">
        <v>242</v>
      </c>
      <c r="M2867">
        <v>32213</v>
      </c>
      <c r="N2867">
        <v>7</v>
      </c>
      <c r="O2867" t="s">
        <v>27561</v>
      </c>
      <c r="P2867" t="s">
        <v>273</v>
      </c>
      <c r="Q2867" t="s">
        <v>425</v>
      </c>
      <c r="R2867" t="s">
        <v>27563</v>
      </c>
      <c r="S2867" t="s">
        <v>27585</v>
      </c>
      <c r="T2867">
        <v>0</v>
      </c>
      <c r="U2867">
        <v>0</v>
      </c>
      <c r="V2867">
        <v>2023</v>
      </c>
    </row>
    <row r="2868" spans="1:22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>
        <v>54667</v>
      </c>
      <c r="D2868" t="s">
        <v>245</v>
      </c>
      <c r="E2868" t="s">
        <v>27554</v>
      </c>
      <c r="F2868" t="s">
        <v>9507</v>
      </c>
      <c r="G2868" t="s">
        <v>9506</v>
      </c>
      <c r="H2868">
        <v>3670</v>
      </c>
      <c r="I2868" t="s">
        <v>80</v>
      </c>
      <c r="J2868" t="s">
        <v>27567</v>
      </c>
      <c r="K2868" t="s">
        <v>7552</v>
      </c>
      <c r="L2868" t="s">
        <v>242</v>
      </c>
      <c r="M2868">
        <v>2122</v>
      </c>
      <c r="N2868">
        <v>6</v>
      </c>
      <c r="O2868" t="s">
        <v>27570</v>
      </c>
      <c r="P2868" t="s">
        <v>53</v>
      </c>
      <c r="Q2868" t="s">
        <v>274</v>
      </c>
      <c r="R2868" t="s">
        <v>274</v>
      </c>
      <c r="S2868" t="s">
        <v>27615</v>
      </c>
      <c r="T2868">
        <v>0</v>
      </c>
      <c r="U2868">
        <v>0</v>
      </c>
      <c r="V2868">
        <v>2023</v>
      </c>
    </row>
    <row r="2869" spans="1:22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>
        <v>54667</v>
      </c>
      <c r="D2869" t="s">
        <v>245</v>
      </c>
      <c r="E2869" t="s">
        <v>27554</v>
      </c>
      <c r="F2869" t="s">
        <v>9507</v>
      </c>
      <c r="G2869" t="s">
        <v>9506</v>
      </c>
      <c r="H2869">
        <v>3670</v>
      </c>
      <c r="I2869" t="s">
        <v>80</v>
      </c>
      <c r="J2869" t="s">
        <v>27567</v>
      </c>
      <c r="K2869" t="s">
        <v>7552</v>
      </c>
      <c r="L2869" t="s">
        <v>242</v>
      </c>
      <c r="M2869">
        <v>2122</v>
      </c>
      <c r="N2869">
        <v>6</v>
      </c>
      <c r="O2869" t="s">
        <v>27570</v>
      </c>
      <c r="P2869" t="s">
        <v>55</v>
      </c>
      <c r="Q2869" t="s">
        <v>274</v>
      </c>
      <c r="R2869" t="s">
        <v>274</v>
      </c>
      <c r="S2869" t="s">
        <v>27615</v>
      </c>
      <c r="T2869">
        <v>824736</v>
      </c>
      <c r="U2869">
        <v>67302</v>
      </c>
      <c r="V2869">
        <v>2023</v>
      </c>
    </row>
    <row r="2870" spans="1:22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>
        <v>54675</v>
      </c>
      <c r="D2870" t="s">
        <v>245</v>
      </c>
      <c r="E2870" t="s">
        <v>27554</v>
      </c>
      <c r="F2870" t="s">
        <v>9514</v>
      </c>
      <c r="G2870" t="s">
        <v>9513</v>
      </c>
      <c r="H2870">
        <v>17664</v>
      </c>
      <c r="I2870" t="s">
        <v>88</v>
      </c>
      <c r="J2870" t="s">
        <v>27562</v>
      </c>
      <c r="K2870" t="s">
        <v>27602</v>
      </c>
      <c r="L2870" t="s">
        <v>242</v>
      </c>
      <c r="M2870">
        <v>483</v>
      </c>
      <c r="N2870">
        <v>4</v>
      </c>
      <c r="O2870" t="s">
        <v>27564</v>
      </c>
      <c r="P2870" t="s">
        <v>267</v>
      </c>
      <c r="Q2870" t="s">
        <v>268</v>
      </c>
      <c r="R2870" t="s">
        <v>27579</v>
      </c>
      <c r="S2870" t="s">
        <v>27586</v>
      </c>
      <c r="T2870">
        <v>6129</v>
      </c>
      <c r="U2870">
        <v>1797</v>
      </c>
      <c r="V2870">
        <v>2023</v>
      </c>
    </row>
    <row r="2871" spans="1:22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>
        <v>54675</v>
      </c>
      <c r="D2871" t="s">
        <v>245</v>
      </c>
      <c r="E2871" t="s">
        <v>27554</v>
      </c>
      <c r="F2871" t="s">
        <v>9514</v>
      </c>
      <c r="G2871" t="s">
        <v>9513</v>
      </c>
      <c r="H2871">
        <v>17664</v>
      </c>
      <c r="I2871" t="s">
        <v>88</v>
      </c>
      <c r="J2871" t="s">
        <v>27562</v>
      </c>
      <c r="K2871" t="s">
        <v>27602</v>
      </c>
      <c r="L2871" t="s">
        <v>242</v>
      </c>
      <c r="M2871">
        <v>483</v>
      </c>
      <c r="N2871">
        <v>4</v>
      </c>
      <c r="O2871" t="s">
        <v>27564</v>
      </c>
      <c r="P2871" t="s">
        <v>241</v>
      </c>
      <c r="Q2871" t="s">
        <v>250</v>
      </c>
      <c r="R2871" t="s">
        <v>250</v>
      </c>
      <c r="S2871" t="s">
        <v>27586</v>
      </c>
      <c r="T2871">
        <v>927</v>
      </c>
      <c r="U2871">
        <v>95</v>
      </c>
      <c r="V2871">
        <v>2023</v>
      </c>
    </row>
    <row r="2872" spans="1:22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>
        <v>54676</v>
      </c>
      <c r="D2872" t="s">
        <v>248</v>
      </c>
      <c r="E2872" t="s">
        <v>27554</v>
      </c>
      <c r="F2872" t="s">
        <v>9516</v>
      </c>
      <c r="G2872" t="s">
        <v>9515</v>
      </c>
      <c r="H2872">
        <v>5374</v>
      </c>
      <c r="I2872" t="s">
        <v>91</v>
      </c>
      <c r="J2872" t="s">
        <v>27565</v>
      </c>
      <c r="K2872" t="s">
        <v>27603</v>
      </c>
      <c r="L2872" t="s">
        <v>242</v>
      </c>
      <c r="M2872">
        <v>22</v>
      </c>
      <c r="N2872">
        <v>3</v>
      </c>
      <c r="O2872" t="s">
        <v>27566</v>
      </c>
      <c r="P2872" t="s">
        <v>53</v>
      </c>
      <c r="Q2872" t="s">
        <v>274</v>
      </c>
      <c r="R2872" t="s">
        <v>274</v>
      </c>
      <c r="S2872" t="s">
        <v>27589</v>
      </c>
      <c r="T2872">
        <v>3186143</v>
      </c>
      <c r="U2872">
        <v>925654.06</v>
      </c>
      <c r="V2872">
        <v>2023</v>
      </c>
    </row>
    <row r="2873" spans="1:22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>
        <v>54676</v>
      </c>
      <c r="D2873" t="s">
        <v>248</v>
      </c>
      <c r="E2873" t="s">
        <v>27554</v>
      </c>
      <c r="F2873" t="s">
        <v>9516</v>
      </c>
      <c r="G2873" t="s">
        <v>9515</v>
      </c>
      <c r="H2873">
        <v>5374</v>
      </c>
      <c r="I2873" t="s">
        <v>91</v>
      </c>
      <c r="J2873" t="s">
        <v>27565</v>
      </c>
      <c r="K2873" t="s">
        <v>27603</v>
      </c>
      <c r="L2873" t="s">
        <v>242</v>
      </c>
      <c r="M2873">
        <v>22</v>
      </c>
      <c r="N2873">
        <v>3</v>
      </c>
      <c r="O2873" t="s">
        <v>27566</v>
      </c>
      <c r="P2873" t="s">
        <v>53</v>
      </c>
      <c r="Q2873" t="s">
        <v>2291</v>
      </c>
      <c r="R2873" t="s">
        <v>27578</v>
      </c>
      <c r="S2873" t="s">
        <v>27589</v>
      </c>
      <c r="T2873">
        <v>13492</v>
      </c>
      <c r="U2873">
        <v>2214.3649999999998</v>
      </c>
      <c r="V2873">
        <v>2023</v>
      </c>
    </row>
    <row r="2874" spans="1:22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>
        <v>54676</v>
      </c>
      <c r="D2874" t="s">
        <v>248</v>
      </c>
      <c r="E2874" t="s">
        <v>27554</v>
      </c>
      <c r="F2874" t="s">
        <v>9516</v>
      </c>
      <c r="G2874" t="s">
        <v>9515</v>
      </c>
      <c r="H2874">
        <v>5374</v>
      </c>
      <c r="I2874" t="s">
        <v>91</v>
      </c>
      <c r="J2874" t="s">
        <v>27565</v>
      </c>
      <c r="K2874" t="s">
        <v>27603</v>
      </c>
      <c r="L2874" t="s">
        <v>242</v>
      </c>
      <c r="M2874">
        <v>22</v>
      </c>
      <c r="N2874">
        <v>3</v>
      </c>
      <c r="O2874" t="s">
        <v>27566</v>
      </c>
      <c r="P2874" t="s">
        <v>55</v>
      </c>
      <c r="Q2874" t="s">
        <v>274</v>
      </c>
      <c r="R2874" t="s">
        <v>274</v>
      </c>
      <c r="S2874" t="s">
        <v>27589</v>
      </c>
      <c r="T2874">
        <v>13645482</v>
      </c>
      <c r="U2874">
        <v>1758749.7</v>
      </c>
      <c r="V2874">
        <v>2023</v>
      </c>
    </row>
    <row r="2875" spans="1:22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>
        <v>54676</v>
      </c>
      <c r="D2875" t="s">
        <v>248</v>
      </c>
      <c r="E2875" t="s">
        <v>27554</v>
      </c>
      <c r="F2875" t="s">
        <v>9516</v>
      </c>
      <c r="G2875" t="s">
        <v>9515</v>
      </c>
      <c r="H2875">
        <v>5374</v>
      </c>
      <c r="I2875" t="s">
        <v>91</v>
      </c>
      <c r="J2875" t="s">
        <v>27565</v>
      </c>
      <c r="K2875" t="s">
        <v>27603</v>
      </c>
      <c r="L2875" t="s">
        <v>242</v>
      </c>
      <c r="M2875">
        <v>22</v>
      </c>
      <c r="N2875">
        <v>3</v>
      </c>
      <c r="O2875" t="s">
        <v>27566</v>
      </c>
      <c r="P2875" t="s">
        <v>55</v>
      </c>
      <c r="Q2875" t="s">
        <v>2291</v>
      </c>
      <c r="R2875" t="s">
        <v>27578</v>
      </c>
      <c r="S2875" t="s">
        <v>27589</v>
      </c>
      <c r="T2875">
        <v>0</v>
      </c>
      <c r="U2875">
        <v>0</v>
      </c>
      <c r="V2875">
        <v>2023</v>
      </c>
    </row>
    <row r="2876" spans="1:22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>
        <v>54677</v>
      </c>
      <c r="D2876" t="s">
        <v>248</v>
      </c>
      <c r="E2876" t="s">
        <v>27554</v>
      </c>
      <c r="F2876" t="s">
        <v>9521</v>
      </c>
      <c r="G2876" t="s">
        <v>9521</v>
      </c>
      <c r="H2876">
        <v>4660</v>
      </c>
      <c r="I2876" t="s">
        <v>66</v>
      </c>
      <c r="J2876" t="s">
        <v>27565</v>
      </c>
      <c r="K2876" t="s">
        <v>27602</v>
      </c>
      <c r="L2876" t="s">
        <v>242</v>
      </c>
      <c r="M2876">
        <v>325</v>
      </c>
      <c r="N2876">
        <v>7</v>
      </c>
      <c r="O2876" t="s">
        <v>27561</v>
      </c>
      <c r="P2876" t="s">
        <v>273</v>
      </c>
      <c r="Q2876" t="s">
        <v>274</v>
      </c>
      <c r="R2876" t="s">
        <v>274</v>
      </c>
      <c r="S2876" t="s">
        <v>2931</v>
      </c>
      <c r="T2876">
        <v>0</v>
      </c>
      <c r="U2876">
        <v>0</v>
      </c>
      <c r="V2876">
        <v>2023</v>
      </c>
    </row>
    <row r="2877" spans="1:22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>
        <v>54677</v>
      </c>
      <c r="D2877" t="s">
        <v>248</v>
      </c>
      <c r="E2877" t="s">
        <v>27554</v>
      </c>
      <c r="F2877" t="s">
        <v>9521</v>
      </c>
      <c r="G2877" t="s">
        <v>9521</v>
      </c>
      <c r="H2877">
        <v>4660</v>
      </c>
      <c r="I2877" t="s">
        <v>66</v>
      </c>
      <c r="J2877" t="s">
        <v>27565</v>
      </c>
      <c r="K2877" t="s">
        <v>27602</v>
      </c>
      <c r="L2877" t="s">
        <v>242</v>
      </c>
      <c r="M2877">
        <v>325</v>
      </c>
      <c r="N2877">
        <v>7</v>
      </c>
      <c r="O2877" t="s">
        <v>27561</v>
      </c>
      <c r="P2877" t="s">
        <v>273</v>
      </c>
      <c r="Q2877" t="s">
        <v>844</v>
      </c>
      <c r="R2877" t="s">
        <v>844</v>
      </c>
      <c r="S2877" t="s">
        <v>2931</v>
      </c>
      <c r="T2877">
        <v>0</v>
      </c>
      <c r="U2877">
        <v>0</v>
      </c>
      <c r="V2877">
        <v>2023</v>
      </c>
    </row>
    <row r="2878" spans="1:22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>
        <v>54677</v>
      </c>
      <c r="D2878" t="s">
        <v>248</v>
      </c>
      <c r="E2878" t="s">
        <v>27554</v>
      </c>
      <c r="F2878" t="s">
        <v>9521</v>
      </c>
      <c r="G2878" t="s">
        <v>9521</v>
      </c>
      <c r="H2878">
        <v>4660</v>
      </c>
      <c r="I2878" t="s">
        <v>66</v>
      </c>
      <c r="J2878" t="s">
        <v>27565</v>
      </c>
      <c r="K2878" t="s">
        <v>27602</v>
      </c>
      <c r="L2878" t="s">
        <v>242</v>
      </c>
      <c r="M2878">
        <v>325</v>
      </c>
      <c r="N2878">
        <v>7</v>
      </c>
      <c r="O2878" t="s">
        <v>27561</v>
      </c>
      <c r="P2878" t="s">
        <v>273</v>
      </c>
      <c r="Q2878" t="s">
        <v>5931</v>
      </c>
      <c r="R2878" t="s">
        <v>1646</v>
      </c>
      <c r="S2878" t="s">
        <v>2931</v>
      </c>
      <c r="T2878">
        <v>75895</v>
      </c>
      <c r="U2878">
        <v>22244</v>
      </c>
      <c r="V2878">
        <v>2023</v>
      </c>
    </row>
    <row r="2879" spans="1:22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>
        <v>54694</v>
      </c>
      <c r="D2879" t="s">
        <v>248</v>
      </c>
      <c r="E2879" t="s">
        <v>27554</v>
      </c>
      <c r="F2879" t="s">
        <v>9541</v>
      </c>
      <c r="G2879" t="s">
        <v>9540</v>
      </c>
      <c r="H2879">
        <v>49919</v>
      </c>
      <c r="I2879" t="s">
        <v>52</v>
      </c>
      <c r="J2879" t="s">
        <v>27567</v>
      </c>
      <c r="K2879" t="s">
        <v>7552</v>
      </c>
      <c r="L2879" t="s">
        <v>242</v>
      </c>
      <c r="M2879">
        <v>22</v>
      </c>
      <c r="N2879">
        <v>3</v>
      </c>
      <c r="O2879" t="s">
        <v>27566</v>
      </c>
      <c r="P2879" t="s">
        <v>53</v>
      </c>
      <c r="Q2879" t="s">
        <v>250</v>
      </c>
      <c r="R2879" t="s">
        <v>250</v>
      </c>
      <c r="S2879" t="s">
        <v>27633</v>
      </c>
      <c r="T2879">
        <v>0</v>
      </c>
      <c r="U2879">
        <v>0</v>
      </c>
      <c r="V2879">
        <v>2023</v>
      </c>
    </row>
    <row r="2880" spans="1:22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>
        <v>54694</v>
      </c>
      <c r="D2880" t="s">
        <v>248</v>
      </c>
      <c r="E2880" t="s">
        <v>27554</v>
      </c>
      <c r="F2880" t="s">
        <v>9541</v>
      </c>
      <c r="G2880" t="s">
        <v>9540</v>
      </c>
      <c r="H2880">
        <v>49919</v>
      </c>
      <c r="I2880" t="s">
        <v>52</v>
      </c>
      <c r="J2880" t="s">
        <v>27567</v>
      </c>
      <c r="K2880" t="s">
        <v>7552</v>
      </c>
      <c r="L2880" t="s">
        <v>242</v>
      </c>
      <c r="M2880">
        <v>22</v>
      </c>
      <c r="N2880">
        <v>3</v>
      </c>
      <c r="O2880" t="s">
        <v>27566</v>
      </c>
      <c r="P2880" t="s">
        <v>53</v>
      </c>
      <c r="Q2880" t="s">
        <v>274</v>
      </c>
      <c r="R2880" t="s">
        <v>274</v>
      </c>
      <c r="S2880" t="s">
        <v>27633</v>
      </c>
      <c r="T2880">
        <v>53466</v>
      </c>
      <c r="U2880">
        <v>49989</v>
      </c>
      <c r="V2880">
        <v>2023</v>
      </c>
    </row>
    <row r="2881" spans="1:22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>
        <v>54694</v>
      </c>
      <c r="D2881" t="s">
        <v>248</v>
      </c>
      <c r="E2881" t="s">
        <v>27554</v>
      </c>
      <c r="F2881" t="s">
        <v>9541</v>
      </c>
      <c r="G2881" t="s">
        <v>9540</v>
      </c>
      <c r="H2881">
        <v>49919</v>
      </c>
      <c r="I2881" t="s">
        <v>52</v>
      </c>
      <c r="J2881" t="s">
        <v>27567</v>
      </c>
      <c r="K2881" t="s">
        <v>7552</v>
      </c>
      <c r="L2881" t="s">
        <v>242</v>
      </c>
      <c r="M2881">
        <v>22</v>
      </c>
      <c r="N2881">
        <v>3</v>
      </c>
      <c r="O2881" t="s">
        <v>27566</v>
      </c>
      <c r="P2881" t="s">
        <v>55</v>
      </c>
      <c r="Q2881" t="s">
        <v>250</v>
      </c>
      <c r="R2881" t="s">
        <v>250</v>
      </c>
      <c r="S2881" t="s">
        <v>27633</v>
      </c>
      <c r="T2881">
        <v>0</v>
      </c>
      <c r="U2881">
        <v>0</v>
      </c>
      <c r="V2881">
        <v>2023</v>
      </c>
    </row>
    <row r="2882" spans="1:22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>
        <v>54694</v>
      </c>
      <c r="D2882" t="s">
        <v>248</v>
      </c>
      <c r="E2882" t="s">
        <v>27554</v>
      </c>
      <c r="F2882" t="s">
        <v>9541</v>
      </c>
      <c r="G2882" t="s">
        <v>9540</v>
      </c>
      <c r="H2882">
        <v>49919</v>
      </c>
      <c r="I2882" t="s">
        <v>52</v>
      </c>
      <c r="J2882" t="s">
        <v>27567</v>
      </c>
      <c r="K2882" t="s">
        <v>7552</v>
      </c>
      <c r="L2882" t="s">
        <v>242</v>
      </c>
      <c r="M2882">
        <v>22</v>
      </c>
      <c r="N2882">
        <v>3</v>
      </c>
      <c r="O2882" t="s">
        <v>27566</v>
      </c>
      <c r="P2882" t="s">
        <v>55</v>
      </c>
      <c r="Q2882" t="s">
        <v>274</v>
      </c>
      <c r="R2882" t="s">
        <v>274</v>
      </c>
      <c r="S2882" t="s">
        <v>27633</v>
      </c>
      <c r="T2882">
        <v>1143551</v>
      </c>
      <c r="U2882">
        <v>99286</v>
      </c>
      <c r="V2882">
        <v>2023</v>
      </c>
    </row>
    <row r="2883" spans="1:22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>
        <v>54700</v>
      </c>
      <c r="D2883" t="s">
        <v>245</v>
      </c>
      <c r="E2883" t="s">
        <v>27554</v>
      </c>
      <c r="F2883" t="s">
        <v>9545</v>
      </c>
      <c r="G2883" t="s">
        <v>6224</v>
      </c>
      <c r="H2883">
        <v>54842</v>
      </c>
      <c r="I2883" t="s">
        <v>60</v>
      </c>
      <c r="J2883" t="s">
        <v>27558</v>
      </c>
      <c r="K2883" t="s">
        <v>27601</v>
      </c>
      <c r="L2883" t="s">
        <v>242</v>
      </c>
      <c r="M2883">
        <v>22</v>
      </c>
      <c r="N2883">
        <v>2</v>
      </c>
      <c r="O2883" t="s">
        <v>27556</v>
      </c>
      <c r="P2883" t="s">
        <v>241</v>
      </c>
      <c r="Q2883" t="s">
        <v>510</v>
      </c>
      <c r="R2883" t="s">
        <v>27575</v>
      </c>
      <c r="S2883" t="s">
        <v>2931</v>
      </c>
      <c r="T2883">
        <v>936574</v>
      </c>
      <c r="U2883">
        <v>81484</v>
      </c>
      <c r="V2883">
        <v>2023</v>
      </c>
    </row>
    <row r="2884" spans="1:22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>
        <v>54712</v>
      </c>
      <c r="D2884" t="s">
        <v>245</v>
      </c>
      <c r="E2884" t="s">
        <v>27554</v>
      </c>
      <c r="F2884" t="s">
        <v>9549</v>
      </c>
      <c r="G2884" t="s">
        <v>9547</v>
      </c>
      <c r="H2884">
        <v>361</v>
      </c>
      <c r="I2884" t="s">
        <v>60</v>
      </c>
      <c r="J2884" t="s">
        <v>27558</v>
      </c>
      <c r="K2884" t="s">
        <v>27601</v>
      </c>
      <c r="L2884" t="s">
        <v>242</v>
      </c>
      <c r="M2884">
        <v>22</v>
      </c>
      <c r="N2884">
        <v>2</v>
      </c>
      <c r="O2884" t="s">
        <v>27556</v>
      </c>
      <c r="P2884" t="s">
        <v>241</v>
      </c>
      <c r="Q2884" t="s">
        <v>250</v>
      </c>
      <c r="R2884" t="s">
        <v>250</v>
      </c>
      <c r="S2884" t="s">
        <v>2931</v>
      </c>
      <c r="T2884">
        <v>795</v>
      </c>
      <c r="U2884">
        <v>57.82</v>
      </c>
      <c r="V2884">
        <v>2023</v>
      </c>
    </row>
    <row r="2885" spans="1:22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>
        <v>54715</v>
      </c>
      <c r="D2885" t="s">
        <v>245</v>
      </c>
      <c r="E2885" t="s">
        <v>27554</v>
      </c>
      <c r="F2885" t="s">
        <v>9551</v>
      </c>
      <c r="G2885" t="s">
        <v>9547</v>
      </c>
      <c r="H2885">
        <v>361</v>
      </c>
      <c r="I2885" t="s">
        <v>60</v>
      </c>
      <c r="J2885" t="s">
        <v>27558</v>
      </c>
      <c r="K2885" t="s">
        <v>27601</v>
      </c>
      <c r="L2885" t="s">
        <v>242</v>
      </c>
      <c r="M2885">
        <v>22</v>
      </c>
      <c r="N2885">
        <v>2</v>
      </c>
      <c r="O2885" t="s">
        <v>27556</v>
      </c>
      <c r="P2885" t="s">
        <v>241</v>
      </c>
      <c r="Q2885" t="s">
        <v>250</v>
      </c>
      <c r="R2885" t="s">
        <v>250</v>
      </c>
      <c r="S2885" t="s">
        <v>2931</v>
      </c>
      <c r="T2885">
        <v>540</v>
      </c>
      <c r="U2885">
        <v>38.22</v>
      </c>
      <c r="V2885">
        <v>2023</v>
      </c>
    </row>
    <row r="2886" spans="1:22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>
        <v>54719</v>
      </c>
      <c r="D2886" t="s">
        <v>245</v>
      </c>
      <c r="E2886" t="s">
        <v>27554</v>
      </c>
      <c r="F2886" t="s">
        <v>9578</v>
      </c>
      <c r="G2886" t="s">
        <v>9577</v>
      </c>
      <c r="H2886">
        <v>56189</v>
      </c>
      <c r="I2886" t="s">
        <v>60</v>
      </c>
      <c r="J2886" t="s">
        <v>27558</v>
      </c>
      <c r="K2886" t="s">
        <v>27601</v>
      </c>
      <c r="L2886" t="s">
        <v>242</v>
      </c>
      <c r="M2886">
        <v>22</v>
      </c>
      <c r="N2886">
        <v>2</v>
      </c>
      <c r="O2886" t="s">
        <v>27556</v>
      </c>
      <c r="P2886" t="s">
        <v>241</v>
      </c>
      <c r="Q2886" t="s">
        <v>250</v>
      </c>
      <c r="R2886" t="s">
        <v>250</v>
      </c>
      <c r="S2886" t="s">
        <v>2931</v>
      </c>
      <c r="T2886">
        <v>1282</v>
      </c>
      <c r="U2886">
        <v>115.82</v>
      </c>
      <c r="V2886">
        <v>2023</v>
      </c>
    </row>
    <row r="2887" spans="1:22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>
        <v>54720</v>
      </c>
      <c r="D2887" t="s">
        <v>245</v>
      </c>
      <c r="E2887" t="s">
        <v>27554</v>
      </c>
      <c r="F2887" t="s">
        <v>9582</v>
      </c>
      <c r="G2887" t="s">
        <v>9547</v>
      </c>
      <c r="H2887">
        <v>361</v>
      </c>
      <c r="I2887" t="s">
        <v>60</v>
      </c>
      <c r="J2887" t="s">
        <v>27558</v>
      </c>
      <c r="K2887" t="s">
        <v>27601</v>
      </c>
      <c r="L2887" t="s">
        <v>242</v>
      </c>
      <c r="M2887">
        <v>22</v>
      </c>
      <c r="N2887">
        <v>2</v>
      </c>
      <c r="O2887" t="s">
        <v>27556</v>
      </c>
      <c r="P2887" t="s">
        <v>241</v>
      </c>
      <c r="Q2887" t="s">
        <v>250</v>
      </c>
      <c r="R2887" t="s">
        <v>250</v>
      </c>
      <c r="S2887" t="s">
        <v>2931</v>
      </c>
      <c r="T2887">
        <v>0</v>
      </c>
      <c r="U2887">
        <v>0</v>
      </c>
      <c r="V2887">
        <v>2023</v>
      </c>
    </row>
    <row r="2888" spans="1:22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>
        <v>54731</v>
      </c>
      <c r="D2888" t="s">
        <v>245</v>
      </c>
      <c r="E2888" t="s">
        <v>27554</v>
      </c>
      <c r="F2888" t="s">
        <v>9593</v>
      </c>
      <c r="G2888" t="s">
        <v>9593</v>
      </c>
      <c r="H2888">
        <v>8453</v>
      </c>
      <c r="I2888" t="s">
        <v>63</v>
      </c>
      <c r="J2888" t="s">
        <v>27557</v>
      </c>
      <c r="K2888" t="s">
        <v>27600</v>
      </c>
      <c r="L2888" t="s">
        <v>242</v>
      </c>
      <c r="M2888">
        <v>622</v>
      </c>
      <c r="N2888">
        <v>4</v>
      </c>
      <c r="O2888" t="s">
        <v>27564</v>
      </c>
      <c r="P2888" t="s">
        <v>241</v>
      </c>
      <c r="Q2888" t="s">
        <v>250</v>
      </c>
      <c r="R2888" t="s">
        <v>250</v>
      </c>
      <c r="S2888" t="s">
        <v>2931</v>
      </c>
      <c r="T2888">
        <v>318</v>
      </c>
      <c r="U2888">
        <v>14</v>
      </c>
      <c r="V2888">
        <v>2023</v>
      </c>
    </row>
    <row r="2889" spans="1:22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>
        <v>54731</v>
      </c>
      <c r="D2889" t="s">
        <v>245</v>
      </c>
      <c r="E2889" t="s">
        <v>27554</v>
      </c>
      <c r="F2889" t="s">
        <v>9593</v>
      </c>
      <c r="G2889" t="s">
        <v>9593</v>
      </c>
      <c r="H2889">
        <v>8453</v>
      </c>
      <c r="I2889" t="s">
        <v>63</v>
      </c>
      <c r="J2889" t="s">
        <v>27557</v>
      </c>
      <c r="K2889" t="s">
        <v>27600</v>
      </c>
      <c r="L2889" t="s">
        <v>242</v>
      </c>
      <c r="M2889">
        <v>622</v>
      </c>
      <c r="N2889">
        <v>4</v>
      </c>
      <c r="O2889" t="s">
        <v>27564</v>
      </c>
      <c r="P2889" t="s">
        <v>241</v>
      </c>
      <c r="Q2889" t="s">
        <v>274</v>
      </c>
      <c r="R2889" t="s">
        <v>274</v>
      </c>
      <c r="S2889" t="s">
        <v>2931</v>
      </c>
      <c r="T2889">
        <v>0</v>
      </c>
      <c r="U2889">
        <v>0</v>
      </c>
      <c r="V2889">
        <v>2023</v>
      </c>
    </row>
    <row r="2890" spans="1:22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>
        <v>54734</v>
      </c>
      <c r="D2890" t="s">
        <v>245</v>
      </c>
      <c r="E2890" t="s">
        <v>27554</v>
      </c>
      <c r="F2890" t="s">
        <v>9602</v>
      </c>
      <c r="G2890" t="s">
        <v>9601</v>
      </c>
      <c r="H2890">
        <v>14989</v>
      </c>
      <c r="I2890" t="s">
        <v>80</v>
      </c>
      <c r="J2890" t="s">
        <v>27567</v>
      </c>
      <c r="K2890" t="s">
        <v>7552</v>
      </c>
      <c r="L2890" t="s">
        <v>242</v>
      </c>
      <c r="M2890">
        <v>2122</v>
      </c>
      <c r="N2890">
        <v>6</v>
      </c>
      <c r="O2890" t="s">
        <v>27570</v>
      </c>
      <c r="P2890" t="s">
        <v>241</v>
      </c>
      <c r="Q2890" t="s">
        <v>250</v>
      </c>
      <c r="R2890" t="s">
        <v>250</v>
      </c>
      <c r="S2890" t="s">
        <v>27615</v>
      </c>
      <c r="T2890">
        <v>0</v>
      </c>
      <c r="U2890">
        <v>0</v>
      </c>
      <c r="V2890">
        <v>2023</v>
      </c>
    </row>
    <row r="2891" spans="1:22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>
        <v>54734</v>
      </c>
      <c r="D2891" t="s">
        <v>245</v>
      </c>
      <c r="E2891" t="s">
        <v>27554</v>
      </c>
      <c r="F2891" t="s">
        <v>9602</v>
      </c>
      <c r="G2891" t="s">
        <v>9601</v>
      </c>
      <c r="H2891">
        <v>14989</v>
      </c>
      <c r="I2891" t="s">
        <v>80</v>
      </c>
      <c r="J2891" t="s">
        <v>27567</v>
      </c>
      <c r="K2891" t="s">
        <v>7552</v>
      </c>
      <c r="L2891" t="s">
        <v>242</v>
      </c>
      <c r="M2891">
        <v>2122</v>
      </c>
      <c r="N2891">
        <v>6</v>
      </c>
      <c r="O2891" t="s">
        <v>27570</v>
      </c>
      <c r="P2891" t="s">
        <v>241</v>
      </c>
      <c r="Q2891" t="s">
        <v>274</v>
      </c>
      <c r="R2891" t="s">
        <v>274</v>
      </c>
      <c r="S2891" t="s">
        <v>27615</v>
      </c>
      <c r="T2891">
        <v>0</v>
      </c>
      <c r="U2891">
        <v>0</v>
      </c>
      <c r="V2891">
        <v>2023</v>
      </c>
    </row>
    <row r="2892" spans="1:22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>
        <v>54746</v>
      </c>
      <c r="D2892" t="s">
        <v>245</v>
      </c>
      <c r="E2892" t="s">
        <v>27554</v>
      </c>
      <c r="F2892" t="s">
        <v>9610</v>
      </c>
      <c r="G2892" t="s">
        <v>7329</v>
      </c>
      <c r="H2892">
        <v>20541</v>
      </c>
      <c r="I2892" t="s">
        <v>86</v>
      </c>
      <c r="J2892" t="s">
        <v>27560</v>
      </c>
      <c r="K2892" t="s">
        <v>27600</v>
      </c>
      <c r="L2892" t="s">
        <v>242</v>
      </c>
      <c r="M2892">
        <v>22</v>
      </c>
      <c r="N2892">
        <v>2</v>
      </c>
      <c r="O2892" t="s">
        <v>27556</v>
      </c>
      <c r="P2892" t="s">
        <v>273</v>
      </c>
      <c r="Q2892" t="s">
        <v>27576</v>
      </c>
      <c r="R2892" t="s">
        <v>27575</v>
      </c>
      <c r="S2892" t="s">
        <v>1619</v>
      </c>
      <c r="T2892">
        <v>2368063</v>
      </c>
      <c r="U2892">
        <v>142123.82999999999</v>
      </c>
      <c r="V2892">
        <v>2023</v>
      </c>
    </row>
    <row r="2893" spans="1:22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>
        <v>54746</v>
      </c>
      <c r="D2893" t="s">
        <v>245</v>
      </c>
      <c r="E2893" t="s">
        <v>27554</v>
      </c>
      <c r="F2893" t="s">
        <v>9610</v>
      </c>
      <c r="G2893" t="s">
        <v>7329</v>
      </c>
      <c r="H2893">
        <v>20541</v>
      </c>
      <c r="I2893" t="s">
        <v>86</v>
      </c>
      <c r="J2893" t="s">
        <v>27560</v>
      </c>
      <c r="K2893" t="s">
        <v>27600</v>
      </c>
      <c r="L2893" t="s">
        <v>242</v>
      </c>
      <c r="M2893">
        <v>22</v>
      </c>
      <c r="N2893">
        <v>2</v>
      </c>
      <c r="O2893" t="s">
        <v>27556</v>
      </c>
      <c r="P2893" t="s">
        <v>273</v>
      </c>
      <c r="Q2893" t="s">
        <v>27574</v>
      </c>
      <c r="R2893" t="s">
        <v>1646</v>
      </c>
      <c r="S2893" t="s">
        <v>1619</v>
      </c>
      <c r="T2893">
        <v>2894401</v>
      </c>
      <c r="U2893">
        <v>173713.17</v>
      </c>
      <c r="V2893">
        <v>2023</v>
      </c>
    </row>
    <row r="2894" spans="1:22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>
        <v>54746</v>
      </c>
      <c r="D2894" t="s">
        <v>245</v>
      </c>
      <c r="E2894" t="s">
        <v>27554</v>
      </c>
      <c r="F2894" t="s">
        <v>9610</v>
      </c>
      <c r="G2894" t="s">
        <v>7329</v>
      </c>
      <c r="H2894">
        <v>20541</v>
      </c>
      <c r="I2894" t="s">
        <v>86</v>
      </c>
      <c r="J2894" t="s">
        <v>27560</v>
      </c>
      <c r="K2894" t="s">
        <v>27600</v>
      </c>
      <c r="L2894" t="s">
        <v>242</v>
      </c>
      <c r="M2894">
        <v>22</v>
      </c>
      <c r="N2894">
        <v>2</v>
      </c>
      <c r="O2894" t="s">
        <v>27556</v>
      </c>
      <c r="P2894" t="s">
        <v>273</v>
      </c>
      <c r="Q2894" t="s">
        <v>274</v>
      </c>
      <c r="R2894" t="s">
        <v>274</v>
      </c>
      <c r="S2894" t="s">
        <v>1619</v>
      </c>
      <c r="T2894">
        <v>0</v>
      </c>
      <c r="U2894">
        <v>0</v>
      </c>
      <c r="V2894">
        <v>2023</v>
      </c>
    </row>
    <row r="2895" spans="1:22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>
        <v>54749</v>
      </c>
      <c r="D2895" t="s">
        <v>248</v>
      </c>
      <c r="E2895" t="s">
        <v>27554</v>
      </c>
      <c r="F2895" t="s">
        <v>9613</v>
      </c>
      <c r="G2895" t="s">
        <v>9613</v>
      </c>
      <c r="H2895">
        <v>22269</v>
      </c>
      <c r="I2895" t="s">
        <v>53</v>
      </c>
      <c r="J2895" t="s">
        <v>27573</v>
      </c>
      <c r="K2895" t="s">
        <v>7552</v>
      </c>
      <c r="L2895" t="s">
        <v>242</v>
      </c>
      <c r="M2895">
        <v>22</v>
      </c>
      <c r="N2895">
        <v>3</v>
      </c>
      <c r="O2895" t="s">
        <v>27566</v>
      </c>
      <c r="P2895" t="s">
        <v>53</v>
      </c>
      <c r="Q2895" t="s">
        <v>274</v>
      </c>
      <c r="R2895" t="s">
        <v>274</v>
      </c>
      <c r="S2895" t="s">
        <v>27581</v>
      </c>
      <c r="T2895">
        <v>0</v>
      </c>
      <c r="U2895">
        <v>2725</v>
      </c>
      <c r="V2895">
        <v>2023</v>
      </c>
    </row>
    <row r="2896" spans="1:22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>
        <v>54749</v>
      </c>
      <c r="D2896" t="s">
        <v>248</v>
      </c>
      <c r="E2896" t="s">
        <v>27554</v>
      </c>
      <c r="F2896" t="s">
        <v>9613</v>
      </c>
      <c r="G2896" t="s">
        <v>9613</v>
      </c>
      <c r="H2896">
        <v>22269</v>
      </c>
      <c r="I2896" t="s">
        <v>53</v>
      </c>
      <c r="J2896" t="s">
        <v>27573</v>
      </c>
      <c r="K2896" t="s">
        <v>7552</v>
      </c>
      <c r="L2896" t="s">
        <v>242</v>
      </c>
      <c r="M2896">
        <v>22</v>
      </c>
      <c r="N2896">
        <v>3</v>
      </c>
      <c r="O2896" t="s">
        <v>27566</v>
      </c>
      <c r="P2896" t="s">
        <v>55</v>
      </c>
      <c r="Q2896" t="s">
        <v>274</v>
      </c>
      <c r="R2896" t="s">
        <v>274</v>
      </c>
      <c r="S2896" t="s">
        <v>27581</v>
      </c>
      <c r="T2896">
        <v>105030</v>
      </c>
      <c r="U2896">
        <v>10898</v>
      </c>
      <c r="V2896">
        <v>2023</v>
      </c>
    </row>
    <row r="2897" spans="1:22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>
        <v>54758</v>
      </c>
      <c r="D2897" t="s">
        <v>245</v>
      </c>
      <c r="E2897" t="s">
        <v>27554</v>
      </c>
      <c r="F2897" t="s">
        <v>9641</v>
      </c>
      <c r="G2897" t="s">
        <v>7329</v>
      </c>
      <c r="H2897">
        <v>20541</v>
      </c>
      <c r="I2897" t="s">
        <v>55</v>
      </c>
      <c r="J2897" t="s">
        <v>3003</v>
      </c>
      <c r="K2897" t="s">
        <v>27599</v>
      </c>
      <c r="L2897" t="s">
        <v>242</v>
      </c>
      <c r="M2897">
        <v>22</v>
      </c>
      <c r="N2897">
        <v>2</v>
      </c>
      <c r="O2897" t="s">
        <v>27556</v>
      </c>
      <c r="P2897" t="s">
        <v>273</v>
      </c>
      <c r="Q2897" t="s">
        <v>27576</v>
      </c>
      <c r="R2897" t="s">
        <v>27575</v>
      </c>
      <c r="S2897" t="s">
        <v>27580</v>
      </c>
      <c r="T2897">
        <v>901475</v>
      </c>
      <c r="U2897">
        <v>45847.339</v>
      </c>
      <c r="V2897">
        <v>2023</v>
      </c>
    </row>
    <row r="2898" spans="1:22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>
        <v>54758</v>
      </c>
      <c r="D2898" t="s">
        <v>245</v>
      </c>
      <c r="E2898" t="s">
        <v>27554</v>
      </c>
      <c r="F2898" t="s">
        <v>9641</v>
      </c>
      <c r="G2898" t="s">
        <v>7329</v>
      </c>
      <c r="H2898">
        <v>20541</v>
      </c>
      <c r="I2898" t="s">
        <v>55</v>
      </c>
      <c r="J2898" t="s">
        <v>3003</v>
      </c>
      <c r="K2898" t="s">
        <v>27599</v>
      </c>
      <c r="L2898" t="s">
        <v>242</v>
      </c>
      <c r="M2898">
        <v>22</v>
      </c>
      <c r="N2898">
        <v>2</v>
      </c>
      <c r="O2898" t="s">
        <v>27556</v>
      </c>
      <c r="P2898" t="s">
        <v>273</v>
      </c>
      <c r="Q2898" t="s">
        <v>27574</v>
      </c>
      <c r="R2898" t="s">
        <v>1646</v>
      </c>
      <c r="S2898" t="s">
        <v>27580</v>
      </c>
      <c r="T2898">
        <v>1101825</v>
      </c>
      <c r="U2898">
        <v>56036.661</v>
      </c>
      <c r="V2898">
        <v>2023</v>
      </c>
    </row>
    <row r="2899" spans="1:22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>
        <v>54761</v>
      </c>
      <c r="D2899" t="s">
        <v>248</v>
      </c>
      <c r="E2899" t="s">
        <v>27554</v>
      </c>
      <c r="F2899" t="s">
        <v>9643</v>
      </c>
      <c r="G2899" t="s">
        <v>9642</v>
      </c>
      <c r="H2899">
        <v>8503</v>
      </c>
      <c r="I2899" t="s">
        <v>85</v>
      </c>
      <c r="J2899" t="s">
        <v>27573</v>
      </c>
      <c r="K2899" t="s">
        <v>7552</v>
      </c>
      <c r="L2899" t="s">
        <v>242</v>
      </c>
      <c r="M2899">
        <v>22</v>
      </c>
      <c r="N2899">
        <v>3</v>
      </c>
      <c r="O2899" t="s">
        <v>27566</v>
      </c>
      <c r="P2899" t="s">
        <v>53</v>
      </c>
      <c r="Q2899" t="s">
        <v>274</v>
      </c>
      <c r="R2899" t="s">
        <v>274</v>
      </c>
      <c r="S2899" t="s">
        <v>27594</v>
      </c>
      <c r="T2899">
        <v>0</v>
      </c>
      <c r="U2899">
        <v>1158671</v>
      </c>
      <c r="V2899">
        <v>2023</v>
      </c>
    </row>
    <row r="2900" spans="1:22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>
        <v>54761</v>
      </c>
      <c r="D2900" t="s">
        <v>248</v>
      </c>
      <c r="E2900" t="s">
        <v>27554</v>
      </c>
      <c r="F2900" t="s">
        <v>9643</v>
      </c>
      <c r="G2900" t="s">
        <v>9642</v>
      </c>
      <c r="H2900">
        <v>8503</v>
      </c>
      <c r="I2900" t="s">
        <v>85</v>
      </c>
      <c r="J2900" t="s">
        <v>27573</v>
      </c>
      <c r="K2900" t="s">
        <v>7552</v>
      </c>
      <c r="L2900" t="s">
        <v>242</v>
      </c>
      <c r="M2900">
        <v>22</v>
      </c>
      <c r="N2900">
        <v>3</v>
      </c>
      <c r="O2900" t="s">
        <v>27566</v>
      </c>
      <c r="P2900" t="s">
        <v>55</v>
      </c>
      <c r="Q2900" t="s">
        <v>274</v>
      </c>
      <c r="R2900" t="s">
        <v>274</v>
      </c>
      <c r="S2900" t="s">
        <v>27594</v>
      </c>
      <c r="T2900">
        <v>22469741</v>
      </c>
      <c r="U2900">
        <v>1830868</v>
      </c>
      <c r="V2900">
        <v>2023</v>
      </c>
    </row>
    <row r="2901" spans="1:22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>
        <v>54768</v>
      </c>
      <c r="D2901" t="s">
        <v>248</v>
      </c>
      <c r="E2901" t="s">
        <v>27554</v>
      </c>
      <c r="F2901" t="s">
        <v>9670</v>
      </c>
      <c r="G2901" t="s">
        <v>7459</v>
      </c>
      <c r="H2901">
        <v>60662</v>
      </c>
      <c r="I2901" t="s">
        <v>53</v>
      </c>
      <c r="J2901" t="s">
        <v>27573</v>
      </c>
      <c r="K2901" t="s">
        <v>7552</v>
      </c>
      <c r="L2901" t="s">
        <v>242</v>
      </c>
      <c r="M2901">
        <v>22</v>
      </c>
      <c r="N2901">
        <v>3</v>
      </c>
      <c r="O2901" t="s">
        <v>27566</v>
      </c>
      <c r="P2901" t="s">
        <v>298</v>
      </c>
      <c r="Q2901" t="s">
        <v>274</v>
      </c>
      <c r="R2901" t="s">
        <v>274</v>
      </c>
      <c r="S2901" t="s">
        <v>27581</v>
      </c>
      <c r="T2901">
        <v>230408</v>
      </c>
      <c r="U2901">
        <v>28401</v>
      </c>
      <c r="V2901">
        <v>2023</v>
      </c>
    </row>
    <row r="2902" spans="1:22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>
        <v>54775</v>
      </c>
      <c r="D2902" t="s">
        <v>248</v>
      </c>
      <c r="E2902" t="s">
        <v>27554</v>
      </c>
      <c r="F2902" t="s">
        <v>9675</v>
      </c>
      <c r="G2902" t="s">
        <v>9674</v>
      </c>
      <c r="H2902">
        <v>19539</v>
      </c>
      <c r="I2902" t="s">
        <v>60</v>
      </c>
      <c r="J2902" t="s">
        <v>27558</v>
      </c>
      <c r="K2902" t="s">
        <v>27601</v>
      </c>
      <c r="L2902" t="s">
        <v>242</v>
      </c>
      <c r="M2902">
        <v>611</v>
      </c>
      <c r="N2902">
        <v>5</v>
      </c>
      <c r="O2902" t="s">
        <v>27569</v>
      </c>
      <c r="P2902" t="s">
        <v>241</v>
      </c>
      <c r="Q2902" t="s">
        <v>250</v>
      </c>
      <c r="R2902" t="s">
        <v>250</v>
      </c>
      <c r="S2902" t="s">
        <v>2931</v>
      </c>
      <c r="T2902">
        <v>0</v>
      </c>
      <c r="U2902">
        <v>0</v>
      </c>
      <c r="V2902">
        <v>2023</v>
      </c>
    </row>
    <row r="2903" spans="1:22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>
        <v>54775</v>
      </c>
      <c r="D2903" t="s">
        <v>248</v>
      </c>
      <c r="E2903" t="s">
        <v>27554</v>
      </c>
      <c r="F2903" t="s">
        <v>9675</v>
      </c>
      <c r="G2903" t="s">
        <v>9674</v>
      </c>
      <c r="H2903">
        <v>19539</v>
      </c>
      <c r="I2903" t="s">
        <v>60</v>
      </c>
      <c r="J2903" t="s">
        <v>27558</v>
      </c>
      <c r="K2903" t="s">
        <v>27601</v>
      </c>
      <c r="L2903" t="s">
        <v>242</v>
      </c>
      <c r="M2903">
        <v>611</v>
      </c>
      <c r="N2903">
        <v>5</v>
      </c>
      <c r="O2903" t="s">
        <v>27569</v>
      </c>
      <c r="P2903" t="s">
        <v>241</v>
      </c>
      <c r="Q2903" t="s">
        <v>274</v>
      </c>
      <c r="R2903" t="s">
        <v>274</v>
      </c>
      <c r="S2903" t="s">
        <v>2931</v>
      </c>
      <c r="T2903">
        <v>2400</v>
      </c>
      <c r="U2903">
        <v>0</v>
      </c>
      <c r="V2903">
        <v>2023</v>
      </c>
    </row>
    <row r="2904" spans="1:22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>
        <v>54775</v>
      </c>
      <c r="D2904" t="s">
        <v>248</v>
      </c>
      <c r="E2904" t="s">
        <v>27554</v>
      </c>
      <c r="F2904" t="s">
        <v>9675</v>
      </c>
      <c r="G2904" t="s">
        <v>9674</v>
      </c>
      <c r="H2904">
        <v>19539</v>
      </c>
      <c r="I2904" t="s">
        <v>60</v>
      </c>
      <c r="J2904" t="s">
        <v>27558</v>
      </c>
      <c r="K2904" t="s">
        <v>27601</v>
      </c>
      <c r="L2904" t="s">
        <v>242</v>
      </c>
      <c r="M2904">
        <v>611</v>
      </c>
      <c r="N2904">
        <v>5</v>
      </c>
      <c r="O2904" t="s">
        <v>27569</v>
      </c>
      <c r="P2904" t="s">
        <v>273</v>
      </c>
      <c r="Q2904" t="s">
        <v>278</v>
      </c>
      <c r="R2904" t="s">
        <v>27568</v>
      </c>
      <c r="S2904" t="s">
        <v>2931</v>
      </c>
      <c r="T2904">
        <v>22458</v>
      </c>
      <c r="U2904">
        <v>1360.7190000000001</v>
      </c>
      <c r="V2904">
        <v>2023</v>
      </c>
    </row>
    <row r="2905" spans="1:22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>
        <v>54775</v>
      </c>
      <c r="D2905" t="s">
        <v>248</v>
      </c>
      <c r="E2905" t="s">
        <v>27554</v>
      </c>
      <c r="F2905" t="s">
        <v>9675</v>
      </c>
      <c r="G2905" t="s">
        <v>9674</v>
      </c>
      <c r="H2905">
        <v>19539</v>
      </c>
      <c r="I2905" t="s">
        <v>60</v>
      </c>
      <c r="J2905" t="s">
        <v>27558</v>
      </c>
      <c r="K2905" t="s">
        <v>27601</v>
      </c>
      <c r="L2905" t="s">
        <v>242</v>
      </c>
      <c r="M2905">
        <v>611</v>
      </c>
      <c r="N2905">
        <v>5</v>
      </c>
      <c r="O2905" t="s">
        <v>27569</v>
      </c>
      <c r="P2905" t="s">
        <v>273</v>
      </c>
      <c r="Q2905" t="s">
        <v>274</v>
      </c>
      <c r="R2905" t="s">
        <v>274</v>
      </c>
      <c r="S2905" t="s">
        <v>2931</v>
      </c>
      <c r="T2905">
        <v>226300</v>
      </c>
      <c r="U2905">
        <v>3602.11</v>
      </c>
      <c r="V2905">
        <v>2023</v>
      </c>
    </row>
    <row r="2906" spans="1:22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>
        <v>54775</v>
      </c>
      <c r="D2906" t="s">
        <v>248</v>
      </c>
      <c r="E2906" t="s">
        <v>27554</v>
      </c>
      <c r="F2906" t="s">
        <v>9675</v>
      </c>
      <c r="G2906" t="s">
        <v>9674</v>
      </c>
      <c r="H2906">
        <v>19539</v>
      </c>
      <c r="I2906" t="s">
        <v>60</v>
      </c>
      <c r="J2906" t="s">
        <v>27558</v>
      </c>
      <c r="K2906" t="s">
        <v>27601</v>
      </c>
      <c r="L2906" t="s">
        <v>242</v>
      </c>
      <c r="M2906">
        <v>611</v>
      </c>
      <c r="N2906">
        <v>5</v>
      </c>
      <c r="O2906" t="s">
        <v>27569</v>
      </c>
      <c r="P2906" t="s">
        <v>273</v>
      </c>
      <c r="Q2906" t="s">
        <v>1886</v>
      </c>
      <c r="R2906" t="s">
        <v>27571</v>
      </c>
      <c r="S2906" t="s">
        <v>2931</v>
      </c>
      <c r="T2906">
        <v>16012</v>
      </c>
      <c r="U2906">
        <v>322.27499999999998</v>
      </c>
      <c r="V2906">
        <v>2023</v>
      </c>
    </row>
    <row r="2907" spans="1:22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>
        <v>54775</v>
      </c>
      <c r="D2907" t="s">
        <v>248</v>
      </c>
      <c r="E2907" t="s">
        <v>27554</v>
      </c>
      <c r="F2907" t="s">
        <v>9675</v>
      </c>
      <c r="G2907" t="s">
        <v>9674</v>
      </c>
      <c r="H2907">
        <v>19539</v>
      </c>
      <c r="I2907" t="s">
        <v>60</v>
      </c>
      <c r="J2907" t="s">
        <v>27558</v>
      </c>
      <c r="K2907" t="s">
        <v>27601</v>
      </c>
      <c r="L2907" t="s">
        <v>242</v>
      </c>
      <c r="M2907">
        <v>611</v>
      </c>
      <c r="N2907">
        <v>5</v>
      </c>
      <c r="O2907" t="s">
        <v>27569</v>
      </c>
      <c r="P2907" t="s">
        <v>273</v>
      </c>
      <c r="Q2907" t="s">
        <v>425</v>
      </c>
      <c r="R2907" t="s">
        <v>27563</v>
      </c>
      <c r="S2907" t="s">
        <v>2931</v>
      </c>
      <c r="T2907">
        <v>52129</v>
      </c>
      <c r="U2907">
        <v>835.84799999999996</v>
      </c>
      <c r="V2907">
        <v>2023</v>
      </c>
    </row>
    <row r="2908" spans="1:22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>
        <v>54782</v>
      </c>
      <c r="D2908" t="s">
        <v>245</v>
      </c>
      <c r="E2908" t="s">
        <v>27554</v>
      </c>
      <c r="F2908" t="s">
        <v>9691</v>
      </c>
      <c r="G2908" t="s">
        <v>9690</v>
      </c>
      <c r="H2908">
        <v>17283</v>
      </c>
      <c r="I2908" t="s">
        <v>82</v>
      </c>
      <c r="J2908" t="s">
        <v>27560</v>
      </c>
      <c r="K2908" t="s">
        <v>27599</v>
      </c>
      <c r="L2908" t="s">
        <v>242</v>
      </c>
      <c r="M2908">
        <v>22</v>
      </c>
      <c r="N2908">
        <v>2</v>
      </c>
      <c r="O2908" t="s">
        <v>27556</v>
      </c>
      <c r="P2908" t="s">
        <v>241</v>
      </c>
      <c r="Q2908" t="s">
        <v>510</v>
      </c>
      <c r="R2908" t="s">
        <v>27575</v>
      </c>
      <c r="S2908" t="s">
        <v>27583</v>
      </c>
      <c r="T2908">
        <v>944585</v>
      </c>
      <c r="U2908">
        <v>85292</v>
      </c>
      <c r="V2908">
        <v>2023</v>
      </c>
    </row>
    <row r="2909" spans="1:22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>
        <v>54788</v>
      </c>
      <c r="D2909" t="s">
        <v>245</v>
      </c>
      <c r="E2909" t="s">
        <v>27554</v>
      </c>
      <c r="F2909" t="s">
        <v>9703</v>
      </c>
      <c r="G2909" t="s">
        <v>9702</v>
      </c>
      <c r="H2909">
        <v>6883</v>
      </c>
      <c r="I2909" t="s">
        <v>62</v>
      </c>
      <c r="J2909" t="s">
        <v>27557</v>
      </c>
      <c r="K2909" t="s">
        <v>27600</v>
      </c>
      <c r="L2909" t="s">
        <v>242</v>
      </c>
      <c r="M2909">
        <v>611</v>
      </c>
      <c r="N2909">
        <v>4</v>
      </c>
      <c r="O2909" t="s">
        <v>27564</v>
      </c>
      <c r="P2909" t="s">
        <v>241</v>
      </c>
      <c r="Q2909" t="s">
        <v>274</v>
      </c>
      <c r="R2909" t="s">
        <v>274</v>
      </c>
      <c r="S2909" t="s">
        <v>1619</v>
      </c>
      <c r="T2909">
        <v>0</v>
      </c>
      <c r="U2909">
        <v>0</v>
      </c>
      <c r="V2909">
        <v>2023</v>
      </c>
    </row>
    <row r="2910" spans="1:22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>
        <v>54795</v>
      </c>
      <c r="D2910" t="s">
        <v>248</v>
      </c>
      <c r="E2910" t="s">
        <v>27554</v>
      </c>
      <c r="F2910" t="s">
        <v>9711</v>
      </c>
      <c r="G2910" t="s">
        <v>9710</v>
      </c>
      <c r="H2910">
        <v>5277</v>
      </c>
      <c r="I2910" t="s">
        <v>68</v>
      </c>
      <c r="J2910" t="s">
        <v>27562</v>
      </c>
      <c r="K2910" t="s">
        <v>27600</v>
      </c>
      <c r="L2910" t="s">
        <v>242</v>
      </c>
      <c r="M2910">
        <v>311</v>
      </c>
      <c r="N2910">
        <v>7</v>
      </c>
      <c r="O2910" t="s">
        <v>27561</v>
      </c>
      <c r="P2910" t="s">
        <v>273</v>
      </c>
      <c r="Q2910" t="s">
        <v>274</v>
      </c>
      <c r="R2910" t="s">
        <v>274</v>
      </c>
      <c r="S2910" t="s">
        <v>1619</v>
      </c>
      <c r="T2910">
        <v>244513</v>
      </c>
      <c r="U2910">
        <v>49548.387999999999</v>
      </c>
      <c r="V2910">
        <v>2023</v>
      </c>
    </row>
    <row r="2911" spans="1:22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>
        <v>54795</v>
      </c>
      <c r="D2911" t="s">
        <v>248</v>
      </c>
      <c r="E2911" t="s">
        <v>27554</v>
      </c>
      <c r="F2911" t="s">
        <v>9711</v>
      </c>
      <c r="G2911" t="s">
        <v>9710</v>
      </c>
      <c r="H2911">
        <v>5277</v>
      </c>
      <c r="I2911" t="s">
        <v>68</v>
      </c>
      <c r="J2911" t="s">
        <v>27562</v>
      </c>
      <c r="K2911" t="s">
        <v>27600</v>
      </c>
      <c r="L2911" t="s">
        <v>242</v>
      </c>
      <c r="M2911">
        <v>311</v>
      </c>
      <c r="N2911">
        <v>7</v>
      </c>
      <c r="O2911" t="s">
        <v>27561</v>
      </c>
      <c r="P2911" t="s">
        <v>273</v>
      </c>
      <c r="Q2911" t="s">
        <v>505</v>
      </c>
      <c r="R2911" t="s">
        <v>505</v>
      </c>
      <c r="S2911" t="s">
        <v>1619</v>
      </c>
      <c r="T2911">
        <v>285</v>
      </c>
      <c r="U2911">
        <v>57.832000000000001</v>
      </c>
      <c r="V2911">
        <v>2023</v>
      </c>
    </row>
    <row r="2912" spans="1:22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>
        <v>54800</v>
      </c>
      <c r="D2912" t="s">
        <v>248</v>
      </c>
      <c r="E2912" t="s">
        <v>27554</v>
      </c>
      <c r="F2912" t="s">
        <v>9712</v>
      </c>
      <c r="G2912" t="s">
        <v>9712</v>
      </c>
      <c r="H2912">
        <v>16578</v>
      </c>
      <c r="I2912" t="s">
        <v>53</v>
      </c>
      <c r="J2912" t="s">
        <v>27573</v>
      </c>
      <c r="K2912" t="s">
        <v>7552</v>
      </c>
      <c r="L2912" t="s">
        <v>242</v>
      </c>
      <c r="M2912">
        <v>622</v>
      </c>
      <c r="N2912">
        <v>5</v>
      </c>
      <c r="O2912" t="s">
        <v>27569</v>
      </c>
      <c r="P2912" t="s">
        <v>298</v>
      </c>
      <c r="Q2912" t="s">
        <v>274</v>
      </c>
      <c r="R2912" t="s">
        <v>274</v>
      </c>
      <c r="S2912" t="s">
        <v>27581</v>
      </c>
      <c r="T2912">
        <v>121859</v>
      </c>
      <c r="U2912">
        <v>29489</v>
      </c>
      <c r="V2912">
        <v>2023</v>
      </c>
    </row>
    <row r="2913" spans="1:22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>
        <v>54801</v>
      </c>
      <c r="D2913" t="s">
        <v>245</v>
      </c>
      <c r="E2913" t="s">
        <v>27554</v>
      </c>
      <c r="F2913" t="s">
        <v>9716</v>
      </c>
      <c r="G2913" t="s">
        <v>9715</v>
      </c>
      <c r="H2913">
        <v>1005</v>
      </c>
      <c r="I2913" t="s">
        <v>75</v>
      </c>
      <c r="J2913" t="s">
        <v>27562</v>
      </c>
      <c r="K2913" t="s">
        <v>27602</v>
      </c>
      <c r="L2913" t="s">
        <v>242</v>
      </c>
      <c r="M2913">
        <v>22131</v>
      </c>
      <c r="N2913">
        <v>4</v>
      </c>
      <c r="O2913" t="s">
        <v>27564</v>
      </c>
      <c r="P2913" t="s">
        <v>267</v>
      </c>
      <c r="Q2913" t="s">
        <v>268</v>
      </c>
      <c r="R2913" t="s">
        <v>27579</v>
      </c>
      <c r="S2913" t="s">
        <v>27586</v>
      </c>
      <c r="T2913">
        <v>15661</v>
      </c>
      <c r="U2913">
        <v>4590</v>
      </c>
      <c r="V2913">
        <v>2023</v>
      </c>
    </row>
    <row r="2914" spans="1:22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>
        <v>54802</v>
      </c>
      <c r="D2914" t="s">
        <v>248</v>
      </c>
      <c r="E2914" t="s">
        <v>27554</v>
      </c>
      <c r="F2914" t="s">
        <v>9719</v>
      </c>
      <c r="G2914" t="s">
        <v>9718</v>
      </c>
      <c r="H2914">
        <v>12222</v>
      </c>
      <c r="I2914" t="s">
        <v>50</v>
      </c>
      <c r="J2914" t="s">
        <v>27572</v>
      </c>
      <c r="K2914" t="s">
        <v>27602</v>
      </c>
      <c r="L2914" t="s">
        <v>242</v>
      </c>
      <c r="M2914">
        <v>32213</v>
      </c>
      <c r="N2914">
        <v>7</v>
      </c>
      <c r="O2914" t="s">
        <v>27561</v>
      </c>
      <c r="P2914" t="s">
        <v>298</v>
      </c>
      <c r="Q2914" t="s">
        <v>274</v>
      </c>
      <c r="R2914" t="s">
        <v>274</v>
      </c>
      <c r="S2914" t="s">
        <v>10045</v>
      </c>
      <c r="T2914">
        <v>738395</v>
      </c>
      <c r="U2914">
        <v>157980</v>
      </c>
      <c r="V2914">
        <v>2023</v>
      </c>
    </row>
    <row r="2915" spans="1:22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>
        <v>54802</v>
      </c>
      <c r="D2915" t="s">
        <v>248</v>
      </c>
      <c r="E2915" t="s">
        <v>27554</v>
      </c>
      <c r="F2915" t="s">
        <v>9719</v>
      </c>
      <c r="G2915" t="s">
        <v>9718</v>
      </c>
      <c r="H2915">
        <v>12222</v>
      </c>
      <c r="I2915" t="s">
        <v>50</v>
      </c>
      <c r="J2915" t="s">
        <v>27572</v>
      </c>
      <c r="K2915" t="s">
        <v>27602</v>
      </c>
      <c r="L2915" t="s">
        <v>242</v>
      </c>
      <c r="M2915">
        <v>32213</v>
      </c>
      <c r="N2915">
        <v>7</v>
      </c>
      <c r="O2915" t="s">
        <v>27561</v>
      </c>
      <c r="P2915" t="s">
        <v>273</v>
      </c>
      <c r="Q2915" t="s">
        <v>6255</v>
      </c>
      <c r="R2915" t="s">
        <v>27563</v>
      </c>
      <c r="S2915" t="s">
        <v>10045</v>
      </c>
      <c r="T2915">
        <v>1238061</v>
      </c>
      <c r="U2915">
        <v>264884.26</v>
      </c>
      <c r="V2915">
        <v>2023</v>
      </c>
    </row>
    <row r="2916" spans="1:22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>
        <v>54802</v>
      </c>
      <c r="D2916" t="s">
        <v>248</v>
      </c>
      <c r="E2916" t="s">
        <v>27554</v>
      </c>
      <c r="F2916" t="s">
        <v>9719</v>
      </c>
      <c r="G2916" t="s">
        <v>9718</v>
      </c>
      <c r="H2916">
        <v>12222</v>
      </c>
      <c r="I2916" t="s">
        <v>50</v>
      </c>
      <c r="J2916" t="s">
        <v>27572</v>
      </c>
      <c r="K2916" t="s">
        <v>27602</v>
      </c>
      <c r="L2916" t="s">
        <v>242</v>
      </c>
      <c r="M2916">
        <v>32213</v>
      </c>
      <c r="N2916">
        <v>7</v>
      </c>
      <c r="O2916" t="s">
        <v>27561</v>
      </c>
      <c r="P2916" t="s">
        <v>273</v>
      </c>
      <c r="Q2916" t="s">
        <v>250</v>
      </c>
      <c r="R2916" t="s">
        <v>250</v>
      </c>
      <c r="S2916" t="s">
        <v>10045</v>
      </c>
      <c r="T2916">
        <v>4897</v>
      </c>
      <c r="U2916">
        <v>1047.732</v>
      </c>
      <c r="V2916">
        <v>2023</v>
      </c>
    </row>
    <row r="2917" spans="1:22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>
        <v>54802</v>
      </c>
      <c r="D2917" t="s">
        <v>248</v>
      </c>
      <c r="E2917" t="s">
        <v>27554</v>
      </c>
      <c r="F2917" t="s">
        <v>9719</v>
      </c>
      <c r="G2917" t="s">
        <v>9718</v>
      </c>
      <c r="H2917">
        <v>12222</v>
      </c>
      <c r="I2917" t="s">
        <v>50</v>
      </c>
      <c r="J2917" t="s">
        <v>27572</v>
      </c>
      <c r="K2917" t="s">
        <v>27602</v>
      </c>
      <c r="L2917" t="s">
        <v>242</v>
      </c>
      <c r="M2917">
        <v>32213</v>
      </c>
      <c r="N2917">
        <v>7</v>
      </c>
      <c r="O2917" t="s">
        <v>27561</v>
      </c>
      <c r="P2917" t="s">
        <v>273</v>
      </c>
      <c r="Q2917" t="s">
        <v>274</v>
      </c>
      <c r="R2917" t="s">
        <v>274</v>
      </c>
      <c r="S2917" t="s">
        <v>10045</v>
      </c>
      <c r="T2917">
        <v>189644</v>
      </c>
      <c r="U2917">
        <v>40574.165000000001</v>
      </c>
      <c r="V2917">
        <v>2023</v>
      </c>
    </row>
    <row r="2918" spans="1:22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>
        <v>54802</v>
      </c>
      <c r="D2918" t="s">
        <v>248</v>
      </c>
      <c r="E2918" t="s">
        <v>27554</v>
      </c>
      <c r="F2918" t="s">
        <v>9719</v>
      </c>
      <c r="G2918" t="s">
        <v>9718</v>
      </c>
      <c r="H2918">
        <v>12222</v>
      </c>
      <c r="I2918" t="s">
        <v>50</v>
      </c>
      <c r="J2918" t="s">
        <v>27572</v>
      </c>
      <c r="K2918" t="s">
        <v>27602</v>
      </c>
      <c r="L2918" t="s">
        <v>242</v>
      </c>
      <c r="M2918">
        <v>32213</v>
      </c>
      <c r="N2918">
        <v>7</v>
      </c>
      <c r="O2918" t="s">
        <v>27561</v>
      </c>
      <c r="P2918" t="s">
        <v>273</v>
      </c>
      <c r="Q2918" t="s">
        <v>425</v>
      </c>
      <c r="R2918" t="s">
        <v>27563</v>
      </c>
      <c r="S2918" t="s">
        <v>10045</v>
      </c>
      <c r="T2918">
        <v>1127239</v>
      </c>
      <c r="U2918">
        <v>241173.84</v>
      </c>
      <c r="V2918">
        <v>2023</v>
      </c>
    </row>
    <row r="2919" spans="1:22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>
        <v>54809</v>
      </c>
      <c r="D2919" t="s">
        <v>245</v>
      </c>
      <c r="E2919" t="s">
        <v>27554</v>
      </c>
      <c r="F2919" t="s">
        <v>9728</v>
      </c>
      <c r="G2919" t="s">
        <v>9727</v>
      </c>
      <c r="H2919">
        <v>19664</v>
      </c>
      <c r="I2919" t="s">
        <v>95</v>
      </c>
      <c r="J2919" t="s">
        <v>27573</v>
      </c>
      <c r="K2919" t="s">
        <v>7552</v>
      </c>
      <c r="L2919" t="s">
        <v>242</v>
      </c>
      <c r="M2919">
        <v>611</v>
      </c>
      <c r="N2919">
        <v>4</v>
      </c>
      <c r="O2919" t="s">
        <v>27564</v>
      </c>
      <c r="P2919" t="s">
        <v>241</v>
      </c>
      <c r="Q2919" t="s">
        <v>250</v>
      </c>
      <c r="R2919" t="s">
        <v>250</v>
      </c>
      <c r="S2919" t="s">
        <v>27706</v>
      </c>
      <c r="T2919">
        <v>1010</v>
      </c>
      <c r="U2919">
        <v>91.14</v>
      </c>
      <c r="V2919">
        <v>2023</v>
      </c>
    </row>
    <row r="2920" spans="1:22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>
        <v>54809</v>
      </c>
      <c r="D2920" t="s">
        <v>248</v>
      </c>
      <c r="E2920" t="s">
        <v>27554</v>
      </c>
      <c r="F2920" t="s">
        <v>9728</v>
      </c>
      <c r="G2920" t="s">
        <v>9727</v>
      </c>
      <c r="H2920">
        <v>19664</v>
      </c>
      <c r="I2920" t="s">
        <v>95</v>
      </c>
      <c r="J2920" t="s">
        <v>27573</v>
      </c>
      <c r="K2920" t="s">
        <v>7552</v>
      </c>
      <c r="L2920" t="s">
        <v>242</v>
      </c>
      <c r="M2920">
        <v>611</v>
      </c>
      <c r="N2920">
        <v>5</v>
      </c>
      <c r="O2920" t="s">
        <v>27569</v>
      </c>
      <c r="P2920" t="s">
        <v>241</v>
      </c>
      <c r="Q2920" t="s">
        <v>250</v>
      </c>
      <c r="R2920" t="s">
        <v>250</v>
      </c>
      <c r="S2920" t="s">
        <v>27706</v>
      </c>
      <c r="T2920">
        <v>60</v>
      </c>
      <c r="U2920">
        <v>13.72</v>
      </c>
      <c r="V2920">
        <v>2023</v>
      </c>
    </row>
    <row r="2921" spans="1:22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>
        <v>54809</v>
      </c>
      <c r="D2921" t="s">
        <v>245</v>
      </c>
      <c r="E2921" t="s">
        <v>27554</v>
      </c>
      <c r="F2921" t="s">
        <v>9728</v>
      </c>
      <c r="G2921" t="s">
        <v>9727</v>
      </c>
      <c r="H2921">
        <v>19664</v>
      </c>
      <c r="I2921" t="s">
        <v>95</v>
      </c>
      <c r="J2921" t="s">
        <v>27573</v>
      </c>
      <c r="K2921" t="s">
        <v>7552</v>
      </c>
      <c r="L2921" t="s">
        <v>242</v>
      </c>
      <c r="M2921">
        <v>611</v>
      </c>
      <c r="N2921">
        <v>4</v>
      </c>
      <c r="O2921" t="s">
        <v>27564</v>
      </c>
      <c r="P2921" t="s">
        <v>273</v>
      </c>
      <c r="Q2921" t="s">
        <v>250</v>
      </c>
      <c r="R2921" t="s">
        <v>250</v>
      </c>
      <c r="S2921" t="s">
        <v>27706</v>
      </c>
      <c r="T2921">
        <v>5682</v>
      </c>
      <c r="U2921">
        <v>0</v>
      </c>
      <c r="V2921">
        <v>2023</v>
      </c>
    </row>
    <row r="2922" spans="1:22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>
        <v>54809</v>
      </c>
      <c r="D2922" t="s">
        <v>248</v>
      </c>
      <c r="E2922" t="s">
        <v>27554</v>
      </c>
      <c r="F2922" t="s">
        <v>9728</v>
      </c>
      <c r="G2922" t="s">
        <v>9727</v>
      </c>
      <c r="H2922">
        <v>19664</v>
      </c>
      <c r="I2922" t="s">
        <v>95</v>
      </c>
      <c r="J2922" t="s">
        <v>27573</v>
      </c>
      <c r="K2922" t="s">
        <v>7552</v>
      </c>
      <c r="L2922" t="s">
        <v>242</v>
      </c>
      <c r="M2922">
        <v>611</v>
      </c>
      <c r="N2922">
        <v>5</v>
      </c>
      <c r="O2922" t="s">
        <v>27569</v>
      </c>
      <c r="P2922" t="s">
        <v>273</v>
      </c>
      <c r="Q2922" t="s">
        <v>250</v>
      </c>
      <c r="R2922" t="s">
        <v>250</v>
      </c>
      <c r="S2922" t="s">
        <v>27706</v>
      </c>
      <c r="T2922">
        <v>24</v>
      </c>
      <c r="U2922">
        <v>5.5529999999999999</v>
      </c>
      <c r="V2922">
        <v>2023</v>
      </c>
    </row>
    <row r="2923" spans="1:22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>
        <v>54809</v>
      </c>
      <c r="D2923" t="s">
        <v>245</v>
      </c>
      <c r="E2923" t="s">
        <v>27554</v>
      </c>
      <c r="F2923" t="s">
        <v>9728</v>
      </c>
      <c r="G2923" t="s">
        <v>9727</v>
      </c>
      <c r="H2923">
        <v>19664</v>
      </c>
      <c r="I2923" t="s">
        <v>95</v>
      </c>
      <c r="J2923" t="s">
        <v>27573</v>
      </c>
      <c r="K2923" t="s">
        <v>7552</v>
      </c>
      <c r="L2923" t="s">
        <v>242</v>
      </c>
      <c r="M2923">
        <v>611</v>
      </c>
      <c r="N2923">
        <v>4</v>
      </c>
      <c r="O2923" t="s">
        <v>27564</v>
      </c>
      <c r="P2923" t="s">
        <v>273</v>
      </c>
      <c r="Q2923" t="s">
        <v>274</v>
      </c>
      <c r="R2923" t="s">
        <v>274</v>
      </c>
      <c r="S2923" t="s">
        <v>27706</v>
      </c>
      <c r="T2923">
        <v>1107580</v>
      </c>
      <c r="U2923">
        <v>1.94</v>
      </c>
      <c r="V2923">
        <v>2023</v>
      </c>
    </row>
    <row r="2924" spans="1:22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>
        <v>54809</v>
      </c>
      <c r="D2924" t="s">
        <v>248</v>
      </c>
      <c r="E2924" t="s">
        <v>27554</v>
      </c>
      <c r="F2924" t="s">
        <v>9728</v>
      </c>
      <c r="G2924" t="s">
        <v>9727</v>
      </c>
      <c r="H2924">
        <v>19664</v>
      </c>
      <c r="I2924" t="s">
        <v>95</v>
      </c>
      <c r="J2924" t="s">
        <v>27573</v>
      </c>
      <c r="K2924" t="s">
        <v>7552</v>
      </c>
      <c r="L2924" t="s">
        <v>242</v>
      </c>
      <c r="M2924">
        <v>611</v>
      </c>
      <c r="N2924">
        <v>5</v>
      </c>
      <c r="O2924" t="s">
        <v>27569</v>
      </c>
      <c r="P2924" t="s">
        <v>273</v>
      </c>
      <c r="Q2924" t="s">
        <v>274</v>
      </c>
      <c r="R2924" t="s">
        <v>274</v>
      </c>
      <c r="S2924" t="s">
        <v>27706</v>
      </c>
      <c r="T2924">
        <v>5235</v>
      </c>
      <c r="U2924">
        <v>1190.4570000000001</v>
      </c>
      <c r="V2924">
        <v>2023</v>
      </c>
    </row>
    <row r="2925" spans="1:22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>
        <v>54809</v>
      </c>
      <c r="D2925" t="s">
        <v>245</v>
      </c>
      <c r="E2925" t="s">
        <v>27554</v>
      </c>
      <c r="F2925" t="s">
        <v>9728</v>
      </c>
      <c r="G2925" t="s">
        <v>9727</v>
      </c>
      <c r="H2925">
        <v>19664</v>
      </c>
      <c r="I2925" t="s">
        <v>95</v>
      </c>
      <c r="J2925" t="s">
        <v>27573</v>
      </c>
      <c r="K2925" t="s">
        <v>7552</v>
      </c>
      <c r="L2925" t="s">
        <v>242</v>
      </c>
      <c r="M2925">
        <v>611</v>
      </c>
      <c r="N2925">
        <v>4</v>
      </c>
      <c r="O2925" t="s">
        <v>27564</v>
      </c>
      <c r="P2925" t="s">
        <v>273</v>
      </c>
      <c r="Q2925" t="s">
        <v>460</v>
      </c>
      <c r="R2925" t="s">
        <v>27559</v>
      </c>
      <c r="S2925" t="s">
        <v>27706</v>
      </c>
      <c r="T2925">
        <v>0</v>
      </c>
      <c r="U2925">
        <v>0</v>
      </c>
      <c r="V2925">
        <v>2023</v>
      </c>
    </row>
    <row r="2926" spans="1:22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>
        <v>54809</v>
      </c>
      <c r="D2926" t="s">
        <v>248</v>
      </c>
      <c r="E2926" t="s">
        <v>27554</v>
      </c>
      <c r="F2926" t="s">
        <v>9728</v>
      </c>
      <c r="G2926" t="s">
        <v>9727</v>
      </c>
      <c r="H2926">
        <v>19664</v>
      </c>
      <c r="I2926" t="s">
        <v>95</v>
      </c>
      <c r="J2926" t="s">
        <v>27573</v>
      </c>
      <c r="K2926" t="s">
        <v>7552</v>
      </c>
      <c r="L2926" t="s">
        <v>242</v>
      </c>
      <c r="M2926">
        <v>611</v>
      </c>
      <c r="N2926">
        <v>5</v>
      </c>
      <c r="O2926" t="s">
        <v>27569</v>
      </c>
      <c r="P2926" t="s">
        <v>273</v>
      </c>
      <c r="Q2926" t="s">
        <v>460</v>
      </c>
      <c r="R2926" t="s">
        <v>27559</v>
      </c>
      <c r="S2926" t="s">
        <v>27706</v>
      </c>
      <c r="T2926">
        <v>0</v>
      </c>
      <c r="U2926">
        <v>0</v>
      </c>
      <c r="V2926">
        <v>2023</v>
      </c>
    </row>
    <row r="2927" spans="1:22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>
        <v>54823</v>
      </c>
      <c r="D2927" t="s">
        <v>245</v>
      </c>
      <c r="E2927" t="s">
        <v>27554</v>
      </c>
      <c r="F2927" t="s">
        <v>9741</v>
      </c>
      <c r="G2927" t="s">
        <v>9740</v>
      </c>
      <c r="H2927">
        <v>17449</v>
      </c>
      <c r="I2927" t="s">
        <v>75</v>
      </c>
      <c r="J2927" t="s">
        <v>27562</v>
      </c>
      <c r="K2927" t="s">
        <v>27602</v>
      </c>
      <c r="L2927" t="s">
        <v>242</v>
      </c>
      <c r="M2927">
        <v>311</v>
      </c>
      <c r="N2927">
        <v>6</v>
      </c>
      <c r="O2927" t="s">
        <v>27570</v>
      </c>
      <c r="P2927" t="s">
        <v>241</v>
      </c>
      <c r="Q2927" t="s">
        <v>250</v>
      </c>
      <c r="R2927" t="s">
        <v>250</v>
      </c>
      <c r="S2927" t="s">
        <v>27585</v>
      </c>
      <c r="T2927">
        <v>677</v>
      </c>
      <c r="U2927">
        <v>63</v>
      </c>
      <c r="V2927">
        <v>2023</v>
      </c>
    </row>
    <row r="2928" spans="1:22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>
        <v>54827</v>
      </c>
      <c r="D2928" t="s">
        <v>245</v>
      </c>
      <c r="E2928" t="s">
        <v>27554</v>
      </c>
      <c r="F2928" t="s">
        <v>9746</v>
      </c>
      <c r="G2928" t="s">
        <v>9745</v>
      </c>
      <c r="H2928">
        <v>54809</v>
      </c>
      <c r="I2928" t="s">
        <v>59</v>
      </c>
      <c r="J2928" t="s">
        <v>27577</v>
      </c>
      <c r="K2928" t="s">
        <v>242</v>
      </c>
      <c r="L2928" t="s">
        <v>242</v>
      </c>
      <c r="M2928">
        <v>22</v>
      </c>
      <c r="N2928">
        <v>2</v>
      </c>
      <c r="O2928" t="s">
        <v>27556</v>
      </c>
      <c r="P2928" t="s">
        <v>267</v>
      </c>
      <c r="Q2928" t="s">
        <v>268</v>
      </c>
      <c r="R2928" t="s">
        <v>27579</v>
      </c>
      <c r="S2928" t="s">
        <v>242</v>
      </c>
      <c r="T2928">
        <v>69376</v>
      </c>
      <c r="U2928">
        <v>20333</v>
      </c>
      <c r="V2928">
        <v>2023</v>
      </c>
    </row>
    <row r="2929" spans="1:22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>
        <v>54829</v>
      </c>
      <c r="D2929" t="s">
        <v>248</v>
      </c>
      <c r="E2929" t="s">
        <v>27554</v>
      </c>
      <c r="F2929" t="s">
        <v>9750</v>
      </c>
      <c r="G2929" t="s">
        <v>9749</v>
      </c>
      <c r="H2929">
        <v>2265</v>
      </c>
      <c r="I2929" t="s">
        <v>79</v>
      </c>
      <c r="J2929" t="s">
        <v>27560</v>
      </c>
      <c r="K2929" t="s">
        <v>27600</v>
      </c>
      <c r="L2929" t="s">
        <v>242</v>
      </c>
      <c r="M2929">
        <v>325</v>
      </c>
      <c r="N2929">
        <v>7</v>
      </c>
      <c r="O2929" t="s">
        <v>27561</v>
      </c>
      <c r="P2929" t="s">
        <v>298</v>
      </c>
      <c r="Q2929" t="s">
        <v>250</v>
      </c>
      <c r="R2929" t="s">
        <v>250</v>
      </c>
      <c r="S2929" t="s">
        <v>1619</v>
      </c>
      <c r="T2929">
        <v>0</v>
      </c>
      <c r="U2929">
        <v>0</v>
      </c>
      <c r="V2929">
        <v>2023</v>
      </c>
    </row>
    <row r="2930" spans="1:22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>
        <v>54829</v>
      </c>
      <c r="D2930" t="s">
        <v>248</v>
      </c>
      <c r="E2930" t="s">
        <v>27554</v>
      </c>
      <c r="F2930" t="s">
        <v>9750</v>
      </c>
      <c r="G2930" t="s">
        <v>9749</v>
      </c>
      <c r="H2930">
        <v>2265</v>
      </c>
      <c r="I2930" t="s">
        <v>79</v>
      </c>
      <c r="J2930" t="s">
        <v>27560</v>
      </c>
      <c r="K2930" t="s">
        <v>27600</v>
      </c>
      <c r="L2930" t="s">
        <v>242</v>
      </c>
      <c r="M2930">
        <v>325</v>
      </c>
      <c r="N2930">
        <v>7</v>
      </c>
      <c r="O2930" t="s">
        <v>27561</v>
      </c>
      <c r="P2930" t="s">
        <v>298</v>
      </c>
      <c r="Q2930" t="s">
        <v>274</v>
      </c>
      <c r="R2930" t="s">
        <v>274</v>
      </c>
      <c r="S2930" t="s">
        <v>1619</v>
      </c>
      <c r="T2930">
        <v>279922</v>
      </c>
      <c r="U2930">
        <v>57816</v>
      </c>
      <c r="V2930">
        <v>2023</v>
      </c>
    </row>
    <row r="2931" spans="1:22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>
        <v>54829</v>
      </c>
      <c r="D2931" t="s">
        <v>248</v>
      </c>
      <c r="E2931" t="s">
        <v>27554</v>
      </c>
      <c r="F2931" t="s">
        <v>9750</v>
      </c>
      <c r="G2931" t="s">
        <v>9749</v>
      </c>
      <c r="H2931">
        <v>2265</v>
      </c>
      <c r="I2931" t="s">
        <v>79</v>
      </c>
      <c r="J2931" t="s">
        <v>27560</v>
      </c>
      <c r="K2931" t="s">
        <v>27600</v>
      </c>
      <c r="L2931" t="s">
        <v>242</v>
      </c>
      <c r="M2931">
        <v>325</v>
      </c>
      <c r="N2931">
        <v>7</v>
      </c>
      <c r="O2931" t="s">
        <v>27561</v>
      </c>
      <c r="P2931" t="s">
        <v>273</v>
      </c>
      <c r="Q2931" t="s">
        <v>250</v>
      </c>
      <c r="R2931" t="s">
        <v>250</v>
      </c>
      <c r="S2931" t="s">
        <v>1619</v>
      </c>
      <c r="T2931">
        <v>0</v>
      </c>
      <c r="U2931">
        <v>0</v>
      </c>
      <c r="V2931">
        <v>2023</v>
      </c>
    </row>
    <row r="2932" spans="1:22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>
        <v>54829</v>
      </c>
      <c r="D2932" t="s">
        <v>248</v>
      </c>
      <c r="E2932" t="s">
        <v>27554</v>
      </c>
      <c r="F2932" t="s">
        <v>9750</v>
      </c>
      <c r="G2932" t="s">
        <v>9749</v>
      </c>
      <c r="H2932">
        <v>2265</v>
      </c>
      <c r="I2932" t="s">
        <v>79</v>
      </c>
      <c r="J2932" t="s">
        <v>27560</v>
      </c>
      <c r="K2932" t="s">
        <v>27600</v>
      </c>
      <c r="L2932" t="s">
        <v>242</v>
      </c>
      <c r="M2932">
        <v>325</v>
      </c>
      <c r="N2932">
        <v>7</v>
      </c>
      <c r="O2932" t="s">
        <v>27561</v>
      </c>
      <c r="P2932" t="s">
        <v>273</v>
      </c>
      <c r="Q2932" t="s">
        <v>274</v>
      </c>
      <c r="R2932" t="s">
        <v>274</v>
      </c>
      <c r="S2932" t="s">
        <v>1619</v>
      </c>
      <c r="T2932">
        <v>0</v>
      </c>
      <c r="U2932">
        <v>0</v>
      </c>
      <c r="V2932">
        <v>2023</v>
      </c>
    </row>
    <row r="2933" spans="1:22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>
        <v>54832</v>
      </c>
      <c r="D2933" t="s">
        <v>248</v>
      </c>
      <c r="E2933" t="s">
        <v>27554</v>
      </c>
      <c r="F2933" t="s">
        <v>9756</v>
      </c>
      <c r="G2933" t="s">
        <v>9755</v>
      </c>
      <c r="H2933">
        <v>14410</v>
      </c>
      <c r="I2933" t="s">
        <v>68</v>
      </c>
      <c r="J2933" t="s">
        <v>27562</v>
      </c>
      <c r="K2933" t="s">
        <v>27600</v>
      </c>
      <c r="L2933" t="s">
        <v>242</v>
      </c>
      <c r="M2933">
        <v>22</v>
      </c>
      <c r="N2933">
        <v>3</v>
      </c>
      <c r="O2933" t="s">
        <v>27566</v>
      </c>
      <c r="P2933" t="s">
        <v>53</v>
      </c>
      <c r="Q2933" t="s">
        <v>250</v>
      </c>
      <c r="R2933" t="s">
        <v>250</v>
      </c>
      <c r="S2933" t="s">
        <v>1619</v>
      </c>
      <c r="T2933">
        <v>0</v>
      </c>
      <c r="U2933">
        <v>623.76099999999997</v>
      </c>
      <c r="V2933">
        <v>2023</v>
      </c>
    </row>
    <row r="2934" spans="1:22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>
        <v>54832</v>
      </c>
      <c r="D2934" t="s">
        <v>248</v>
      </c>
      <c r="E2934" t="s">
        <v>27554</v>
      </c>
      <c r="F2934" t="s">
        <v>9756</v>
      </c>
      <c r="G2934" t="s">
        <v>9755</v>
      </c>
      <c r="H2934">
        <v>14410</v>
      </c>
      <c r="I2934" t="s">
        <v>68</v>
      </c>
      <c r="J2934" t="s">
        <v>27562</v>
      </c>
      <c r="K2934" t="s">
        <v>27600</v>
      </c>
      <c r="L2934" t="s">
        <v>242</v>
      </c>
      <c r="M2934">
        <v>22</v>
      </c>
      <c r="N2934">
        <v>3</v>
      </c>
      <c r="O2934" t="s">
        <v>27566</v>
      </c>
      <c r="P2934" t="s">
        <v>53</v>
      </c>
      <c r="Q2934" t="s">
        <v>274</v>
      </c>
      <c r="R2934" t="s">
        <v>274</v>
      </c>
      <c r="S2934" t="s">
        <v>1619</v>
      </c>
      <c r="T2934">
        <v>0</v>
      </c>
      <c r="U2934">
        <v>252961.24</v>
      </c>
      <c r="V2934">
        <v>2023</v>
      </c>
    </row>
    <row r="2935" spans="1:22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>
        <v>54832</v>
      </c>
      <c r="D2935" t="s">
        <v>248</v>
      </c>
      <c r="E2935" t="s">
        <v>27554</v>
      </c>
      <c r="F2935" t="s">
        <v>9756</v>
      </c>
      <c r="G2935" t="s">
        <v>9755</v>
      </c>
      <c r="H2935">
        <v>14410</v>
      </c>
      <c r="I2935" t="s">
        <v>68</v>
      </c>
      <c r="J2935" t="s">
        <v>27562</v>
      </c>
      <c r="K2935" t="s">
        <v>27600</v>
      </c>
      <c r="L2935" t="s">
        <v>242</v>
      </c>
      <c r="M2935">
        <v>22</v>
      </c>
      <c r="N2935">
        <v>3</v>
      </c>
      <c r="O2935" t="s">
        <v>27566</v>
      </c>
      <c r="P2935" t="s">
        <v>55</v>
      </c>
      <c r="Q2935" t="s">
        <v>250</v>
      </c>
      <c r="R2935" t="s">
        <v>250</v>
      </c>
      <c r="S2935" t="s">
        <v>1619</v>
      </c>
      <c r="T2935">
        <v>13644</v>
      </c>
      <c r="U2935">
        <v>1000.551</v>
      </c>
      <c r="V2935">
        <v>2023</v>
      </c>
    </row>
    <row r="2936" spans="1:22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>
        <v>54832</v>
      </c>
      <c r="D2936" t="s">
        <v>248</v>
      </c>
      <c r="E2936" t="s">
        <v>27554</v>
      </c>
      <c r="F2936" t="s">
        <v>9756</v>
      </c>
      <c r="G2936" t="s">
        <v>9755</v>
      </c>
      <c r="H2936">
        <v>14410</v>
      </c>
      <c r="I2936" t="s">
        <v>68</v>
      </c>
      <c r="J2936" t="s">
        <v>27562</v>
      </c>
      <c r="K2936" t="s">
        <v>27600</v>
      </c>
      <c r="L2936" t="s">
        <v>242</v>
      </c>
      <c r="M2936">
        <v>22</v>
      </c>
      <c r="N2936">
        <v>3</v>
      </c>
      <c r="O2936" t="s">
        <v>27566</v>
      </c>
      <c r="P2936" t="s">
        <v>55</v>
      </c>
      <c r="Q2936" t="s">
        <v>274</v>
      </c>
      <c r="R2936" t="s">
        <v>274</v>
      </c>
      <c r="S2936" t="s">
        <v>1619</v>
      </c>
      <c r="T2936">
        <v>5368890</v>
      </c>
      <c r="U2936">
        <v>396225.45</v>
      </c>
      <c r="V2936">
        <v>2023</v>
      </c>
    </row>
    <row r="2937" spans="1:22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>
        <v>54834</v>
      </c>
      <c r="D2937" t="s">
        <v>245</v>
      </c>
      <c r="E2937" t="s">
        <v>27554</v>
      </c>
      <c r="F2937" t="s">
        <v>9759</v>
      </c>
      <c r="G2937" t="s">
        <v>9758</v>
      </c>
      <c r="H2937">
        <v>19272</v>
      </c>
      <c r="I2937" t="s">
        <v>48</v>
      </c>
      <c r="J2937" t="s">
        <v>27577</v>
      </c>
      <c r="K2937" t="s">
        <v>242</v>
      </c>
      <c r="L2937" t="s">
        <v>242</v>
      </c>
      <c r="M2937">
        <v>921</v>
      </c>
      <c r="N2937">
        <v>4</v>
      </c>
      <c r="O2937" t="s">
        <v>27564</v>
      </c>
      <c r="P2937" t="s">
        <v>241</v>
      </c>
      <c r="Q2937" t="s">
        <v>250</v>
      </c>
      <c r="R2937" t="s">
        <v>250</v>
      </c>
      <c r="S2937" t="s">
        <v>242</v>
      </c>
      <c r="T2937">
        <v>973</v>
      </c>
      <c r="U2937">
        <v>98</v>
      </c>
      <c r="V2937">
        <v>2023</v>
      </c>
    </row>
    <row r="2938" spans="1:22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>
        <v>54851</v>
      </c>
      <c r="D2938" t="s">
        <v>248</v>
      </c>
      <c r="E2938" t="s">
        <v>27554</v>
      </c>
      <c r="F2938" t="s">
        <v>9784</v>
      </c>
      <c r="G2938" t="s">
        <v>9783</v>
      </c>
      <c r="H2938">
        <v>12619</v>
      </c>
      <c r="I2938" t="s">
        <v>96</v>
      </c>
      <c r="J2938" t="s">
        <v>27557</v>
      </c>
      <c r="K2938" t="s">
        <v>27600</v>
      </c>
      <c r="L2938" t="s">
        <v>242</v>
      </c>
      <c r="M2938">
        <v>22132</v>
      </c>
      <c r="N2938">
        <v>5</v>
      </c>
      <c r="O2938" t="s">
        <v>27569</v>
      </c>
      <c r="P2938" t="s">
        <v>298</v>
      </c>
      <c r="Q2938" t="s">
        <v>250</v>
      </c>
      <c r="R2938" t="s">
        <v>250</v>
      </c>
      <c r="S2938" t="s">
        <v>2931</v>
      </c>
      <c r="T2938">
        <v>88</v>
      </c>
      <c r="U2938">
        <v>16.751000000000001</v>
      </c>
      <c r="V2938">
        <v>2023</v>
      </c>
    </row>
    <row r="2939" spans="1:22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>
        <v>54851</v>
      </c>
      <c r="D2939" t="s">
        <v>248</v>
      </c>
      <c r="E2939" t="s">
        <v>27554</v>
      </c>
      <c r="F2939" t="s">
        <v>9784</v>
      </c>
      <c r="G2939" t="s">
        <v>9783</v>
      </c>
      <c r="H2939">
        <v>12619</v>
      </c>
      <c r="I2939" t="s">
        <v>96</v>
      </c>
      <c r="J2939" t="s">
        <v>27557</v>
      </c>
      <c r="K2939" t="s">
        <v>27600</v>
      </c>
      <c r="L2939" t="s">
        <v>242</v>
      </c>
      <c r="M2939">
        <v>22132</v>
      </c>
      <c r="N2939">
        <v>5</v>
      </c>
      <c r="O2939" t="s">
        <v>27569</v>
      </c>
      <c r="P2939" t="s">
        <v>298</v>
      </c>
      <c r="Q2939" t="s">
        <v>510</v>
      </c>
      <c r="R2939" t="s">
        <v>27575</v>
      </c>
      <c r="S2939" t="s">
        <v>2931</v>
      </c>
      <c r="T2939">
        <v>120494</v>
      </c>
      <c r="U2939">
        <v>23120.751</v>
      </c>
      <c r="V2939">
        <v>2023</v>
      </c>
    </row>
    <row r="2940" spans="1:22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>
        <v>54851</v>
      </c>
      <c r="D2940" t="s">
        <v>248</v>
      </c>
      <c r="E2940" t="s">
        <v>27554</v>
      </c>
      <c r="F2940" t="s">
        <v>9784</v>
      </c>
      <c r="G2940" t="s">
        <v>9783</v>
      </c>
      <c r="H2940">
        <v>12619</v>
      </c>
      <c r="I2940" t="s">
        <v>96</v>
      </c>
      <c r="J2940" t="s">
        <v>27557</v>
      </c>
      <c r="K2940" t="s">
        <v>27600</v>
      </c>
      <c r="L2940" t="s">
        <v>242</v>
      </c>
      <c r="M2940">
        <v>22132</v>
      </c>
      <c r="N2940">
        <v>5</v>
      </c>
      <c r="O2940" t="s">
        <v>27569</v>
      </c>
      <c r="P2940" t="s">
        <v>298</v>
      </c>
      <c r="Q2940" t="s">
        <v>274</v>
      </c>
      <c r="R2940" t="s">
        <v>274</v>
      </c>
      <c r="S2940" t="s">
        <v>2931</v>
      </c>
      <c r="T2940">
        <v>274634</v>
      </c>
      <c r="U2940">
        <v>52709.498</v>
      </c>
      <c r="V2940">
        <v>2023</v>
      </c>
    </row>
    <row r="2941" spans="1:22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>
        <v>54858</v>
      </c>
      <c r="D2941" t="s">
        <v>245</v>
      </c>
      <c r="E2941" t="s">
        <v>27554</v>
      </c>
      <c r="F2941" t="s">
        <v>9794</v>
      </c>
      <c r="G2941" t="s">
        <v>9793</v>
      </c>
      <c r="H2941">
        <v>22035</v>
      </c>
      <c r="I2941" t="s">
        <v>72</v>
      </c>
      <c r="J2941" t="s">
        <v>27558</v>
      </c>
      <c r="K2941" t="s">
        <v>27602</v>
      </c>
      <c r="L2941" t="s">
        <v>242</v>
      </c>
      <c r="M2941">
        <v>517</v>
      </c>
      <c r="N2941">
        <v>4</v>
      </c>
      <c r="O2941" t="s">
        <v>27564</v>
      </c>
      <c r="P2941" t="s">
        <v>241</v>
      </c>
      <c r="Q2941" t="s">
        <v>250</v>
      </c>
      <c r="R2941" t="s">
        <v>250</v>
      </c>
      <c r="S2941" t="s">
        <v>2931</v>
      </c>
      <c r="T2941">
        <v>440</v>
      </c>
      <c r="U2941">
        <v>31</v>
      </c>
      <c r="V2941">
        <v>2023</v>
      </c>
    </row>
    <row r="2942" spans="1:22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>
        <v>54863</v>
      </c>
      <c r="D2942" t="s">
        <v>245</v>
      </c>
      <c r="E2942" t="s">
        <v>27554</v>
      </c>
      <c r="F2942" t="s">
        <v>9805</v>
      </c>
      <c r="G2942" t="s">
        <v>9804</v>
      </c>
      <c r="H2942">
        <v>1362</v>
      </c>
      <c r="I2942" t="s">
        <v>82</v>
      </c>
      <c r="J2942" t="s">
        <v>27560</v>
      </c>
      <c r="K2942" t="s">
        <v>27599</v>
      </c>
      <c r="L2942" t="s">
        <v>242</v>
      </c>
      <c r="M2942">
        <v>622</v>
      </c>
      <c r="N2942">
        <v>4</v>
      </c>
      <c r="O2942" t="s">
        <v>27564</v>
      </c>
      <c r="P2942" t="s">
        <v>241</v>
      </c>
      <c r="Q2942" t="s">
        <v>250</v>
      </c>
      <c r="R2942" t="s">
        <v>250</v>
      </c>
      <c r="S2942" t="s">
        <v>27583</v>
      </c>
      <c r="T2942">
        <v>0</v>
      </c>
      <c r="U2942">
        <v>0</v>
      </c>
      <c r="V2942">
        <v>2023</v>
      </c>
    </row>
    <row r="2943" spans="1:22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>
        <v>54882</v>
      </c>
      <c r="D2943" t="s">
        <v>245</v>
      </c>
      <c r="E2943" t="s">
        <v>27554</v>
      </c>
      <c r="F2943" t="s">
        <v>9817</v>
      </c>
      <c r="G2943" t="s">
        <v>9816</v>
      </c>
      <c r="H2943">
        <v>65034</v>
      </c>
      <c r="I2943" t="s">
        <v>75</v>
      </c>
      <c r="J2943" t="s">
        <v>27562</v>
      </c>
      <c r="K2943" t="s">
        <v>27602</v>
      </c>
      <c r="L2943" t="s">
        <v>242</v>
      </c>
      <c r="M2943">
        <v>53</v>
      </c>
      <c r="N2943">
        <v>4</v>
      </c>
      <c r="O2943" t="s">
        <v>27564</v>
      </c>
      <c r="P2943" t="s">
        <v>241</v>
      </c>
      <c r="Q2943" t="s">
        <v>250</v>
      </c>
      <c r="R2943" t="s">
        <v>250</v>
      </c>
      <c r="S2943" t="s">
        <v>27585</v>
      </c>
      <c r="T2943">
        <v>0</v>
      </c>
      <c r="U2943">
        <v>0</v>
      </c>
      <c r="V2943">
        <v>2023</v>
      </c>
    </row>
    <row r="2944" spans="1:22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>
        <v>54912</v>
      </c>
      <c r="D2944" t="s">
        <v>248</v>
      </c>
      <c r="E2944" t="s">
        <v>27554</v>
      </c>
      <c r="F2944" t="s">
        <v>9869</v>
      </c>
      <c r="G2944" t="s">
        <v>9868</v>
      </c>
      <c r="H2944">
        <v>11651</v>
      </c>
      <c r="I2944" t="s">
        <v>53</v>
      </c>
      <c r="J2944" t="s">
        <v>27573</v>
      </c>
      <c r="K2944" t="s">
        <v>7552</v>
      </c>
      <c r="L2944" t="s">
        <v>242</v>
      </c>
      <c r="M2944">
        <v>324</v>
      </c>
      <c r="N2944">
        <v>7</v>
      </c>
      <c r="O2944" t="s">
        <v>27561</v>
      </c>
      <c r="P2944" t="s">
        <v>53</v>
      </c>
      <c r="Q2944" t="s">
        <v>274</v>
      </c>
      <c r="R2944" t="s">
        <v>274</v>
      </c>
      <c r="S2944" t="s">
        <v>27581</v>
      </c>
      <c r="T2944">
        <v>0</v>
      </c>
      <c r="U2944">
        <v>91356.717999999993</v>
      </c>
      <c r="V2944">
        <v>2023</v>
      </c>
    </row>
    <row r="2945" spans="1:22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>
        <v>54912</v>
      </c>
      <c r="D2945" t="s">
        <v>248</v>
      </c>
      <c r="E2945" t="s">
        <v>27554</v>
      </c>
      <c r="F2945" t="s">
        <v>9869</v>
      </c>
      <c r="G2945" t="s">
        <v>9868</v>
      </c>
      <c r="H2945">
        <v>11651</v>
      </c>
      <c r="I2945" t="s">
        <v>53</v>
      </c>
      <c r="J2945" t="s">
        <v>27573</v>
      </c>
      <c r="K2945" t="s">
        <v>7552</v>
      </c>
      <c r="L2945" t="s">
        <v>242</v>
      </c>
      <c r="M2945">
        <v>324</v>
      </c>
      <c r="N2945">
        <v>7</v>
      </c>
      <c r="O2945" t="s">
        <v>27561</v>
      </c>
      <c r="P2945" t="s">
        <v>53</v>
      </c>
      <c r="Q2945" t="s">
        <v>2291</v>
      </c>
      <c r="R2945" t="s">
        <v>27578</v>
      </c>
      <c r="S2945" t="s">
        <v>27581</v>
      </c>
      <c r="T2945">
        <v>167296</v>
      </c>
      <c r="U2945">
        <v>25496.281999999999</v>
      </c>
      <c r="V2945">
        <v>2023</v>
      </c>
    </row>
    <row r="2946" spans="1:22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>
        <v>54912</v>
      </c>
      <c r="D2946" t="s">
        <v>248</v>
      </c>
      <c r="E2946" t="s">
        <v>27554</v>
      </c>
      <c r="F2946" t="s">
        <v>9869</v>
      </c>
      <c r="G2946" t="s">
        <v>9868</v>
      </c>
      <c r="H2946">
        <v>11651</v>
      </c>
      <c r="I2946" t="s">
        <v>53</v>
      </c>
      <c r="J2946" t="s">
        <v>27573</v>
      </c>
      <c r="K2946" t="s">
        <v>7552</v>
      </c>
      <c r="L2946" t="s">
        <v>242</v>
      </c>
      <c r="M2946">
        <v>324</v>
      </c>
      <c r="N2946">
        <v>7</v>
      </c>
      <c r="O2946" t="s">
        <v>27561</v>
      </c>
      <c r="P2946" t="s">
        <v>55</v>
      </c>
      <c r="Q2946" t="s">
        <v>274</v>
      </c>
      <c r="R2946" t="s">
        <v>274</v>
      </c>
      <c r="S2946" t="s">
        <v>27581</v>
      </c>
      <c r="T2946">
        <v>4734549</v>
      </c>
      <c r="U2946">
        <v>614626</v>
      </c>
      <c r="V2946">
        <v>2023</v>
      </c>
    </row>
    <row r="2947" spans="1:22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>
        <v>54912</v>
      </c>
      <c r="D2947" t="s">
        <v>248</v>
      </c>
      <c r="E2947" t="s">
        <v>27554</v>
      </c>
      <c r="F2947" t="s">
        <v>9869</v>
      </c>
      <c r="G2947" t="s">
        <v>9868</v>
      </c>
      <c r="H2947">
        <v>11651</v>
      </c>
      <c r="I2947" t="s">
        <v>53</v>
      </c>
      <c r="J2947" t="s">
        <v>27573</v>
      </c>
      <c r="K2947" t="s">
        <v>7552</v>
      </c>
      <c r="L2947" t="s">
        <v>242</v>
      </c>
      <c r="M2947">
        <v>324</v>
      </c>
      <c r="N2947">
        <v>7</v>
      </c>
      <c r="O2947" t="s">
        <v>27561</v>
      </c>
      <c r="P2947" t="s">
        <v>55</v>
      </c>
      <c r="Q2947" t="s">
        <v>2291</v>
      </c>
      <c r="R2947" t="s">
        <v>27578</v>
      </c>
      <c r="S2947" t="s">
        <v>27581</v>
      </c>
      <c r="T2947">
        <v>0</v>
      </c>
      <c r="U2947">
        <v>0</v>
      </c>
      <c r="V2947">
        <v>2023</v>
      </c>
    </row>
    <row r="2948" spans="1:22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>
        <v>54914</v>
      </c>
      <c r="D2948" t="s">
        <v>248</v>
      </c>
      <c r="E2948" t="s">
        <v>27554</v>
      </c>
      <c r="F2948" t="s">
        <v>9871</v>
      </c>
      <c r="G2948" t="s">
        <v>9870</v>
      </c>
      <c r="H2948">
        <v>2313</v>
      </c>
      <c r="I2948" t="s">
        <v>82</v>
      </c>
      <c r="J2948" t="s">
        <v>27560</v>
      </c>
      <c r="K2948" t="s">
        <v>27599</v>
      </c>
      <c r="L2948" t="s">
        <v>242</v>
      </c>
      <c r="M2948">
        <v>22</v>
      </c>
      <c r="N2948">
        <v>3</v>
      </c>
      <c r="O2948" t="s">
        <v>27566</v>
      </c>
      <c r="P2948" t="s">
        <v>53</v>
      </c>
      <c r="Q2948" t="s">
        <v>250</v>
      </c>
      <c r="R2948" t="s">
        <v>250</v>
      </c>
      <c r="S2948" t="s">
        <v>27583</v>
      </c>
      <c r="T2948">
        <v>0</v>
      </c>
      <c r="U2948">
        <v>290.31200000000001</v>
      </c>
      <c r="V2948">
        <v>2023</v>
      </c>
    </row>
    <row r="2949" spans="1:22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>
        <v>54914</v>
      </c>
      <c r="D2949" t="s">
        <v>248</v>
      </c>
      <c r="E2949" t="s">
        <v>27554</v>
      </c>
      <c r="F2949" t="s">
        <v>9871</v>
      </c>
      <c r="G2949" t="s">
        <v>9870</v>
      </c>
      <c r="H2949">
        <v>2313</v>
      </c>
      <c r="I2949" t="s">
        <v>82</v>
      </c>
      <c r="J2949" t="s">
        <v>27560</v>
      </c>
      <c r="K2949" t="s">
        <v>27599</v>
      </c>
      <c r="L2949" t="s">
        <v>242</v>
      </c>
      <c r="M2949">
        <v>22</v>
      </c>
      <c r="N2949">
        <v>3</v>
      </c>
      <c r="O2949" t="s">
        <v>27566</v>
      </c>
      <c r="P2949" t="s">
        <v>53</v>
      </c>
      <c r="Q2949" t="s">
        <v>274</v>
      </c>
      <c r="R2949" t="s">
        <v>274</v>
      </c>
      <c r="S2949" t="s">
        <v>27583</v>
      </c>
      <c r="T2949">
        <v>0</v>
      </c>
      <c r="U2949">
        <v>350320.69</v>
      </c>
      <c r="V2949">
        <v>2023</v>
      </c>
    </row>
    <row r="2950" spans="1:22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>
        <v>54914</v>
      </c>
      <c r="D2950" t="s">
        <v>248</v>
      </c>
      <c r="E2950" t="s">
        <v>27554</v>
      </c>
      <c r="F2950" t="s">
        <v>9871</v>
      </c>
      <c r="G2950" t="s">
        <v>9870</v>
      </c>
      <c r="H2950">
        <v>2313</v>
      </c>
      <c r="I2950" t="s">
        <v>82</v>
      </c>
      <c r="J2950" t="s">
        <v>27560</v>
      </c>
      <c r="K2950" t="s">
        <v>27599</v>
      </c>
      <c r="L2950" t="s">
        <v>242</v>
      </c>
      <c r="M2950">
        <v>22</v>
      </c>
      <c r="N2950">
        <v>3</v>
      </c>
      <c r="O2950" t="s">
        <v>27566</v>
      </c>
      <c r="P2950" t="s">
        <v>55</v>
      </c>
      <c r="Q2950" t="s">
        <v>250</v>
      </c>
      <c r="R2950" t="s">
        <v>250</v>
      </c>
      <c r="S2950" t="s">
        <v>27583</v>
      </c>
      <c r="T2950">
        <v>17340</v>
      </c>
      <c r="U2950">
        <v>2657.277</v>
      </c>
      <c r="V2950">
        <v>2023</v>
      </c>
    </row>
    <row r="2951" spans="1:22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>
        <v>54914</v>
      </c>
      <c r="D2951" t="s">
        <v>248</v>
      </c>
      <c r="E2951" t="s">
        <v>27554</v>
      </c>
      <c r="F2951" t="s">
        <v>9871</v>
      </c>
      <c r="G2951" t="s">
        <v>9870</v>
      </c>
      <c r="H2951">
        <v>2313</v>
      </c>
      <c r="I2951" t="s">
        <v>82</v>
      </c>
      <c r="J2951" t="s">
        <v>27560</v>
      </c>
      <c r="K2951" t="s">
        <v>27599</v>
      </c>
      <c r="L2951" t="s">
        <v>242</v>
      </c>
      <c r="M2951">
        <v>22</v>
      </c>
      <c r="N2951">
        <v>3</v>
      </c>
      <c r="O2951" t="s">
        <v>27566</v>
      </c>
      <c r="P2951" t="s">
        <v>55</v>
      </c>
      <c r="Q2951" t="s">
        <v>274</v>
      </c>
      <c r="R2951" t="s">
        <v>274</v>
      </c>
      <c r="S2951" t="s">
        <v>27583</v>
      </c>
      <c r="T2951">
        <v>11876851</v>
      </c>
      <c r="U2951">
        <v>1668604.7</v>
      </c>
      <c r="V2951">
        <v>2023</v>
      </c>
    </row>
    <row r="2952" spans="1:22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>
        <v>54968</v>
      </c>
      <c r="D2952" t="s">
        <v>245</v>
      </c>
      <c r="E2952" t="s">
        <v>27554</v>
      </c>
      <c r="F2952" t="s">
        <v>9931</v>
      </c>
      <c r="G2952" t="s">
        <v>9547</v>
      </c>
      <c r="H2952">
        <v>361</v>
      </c>
      <c r="I2952" t="s">
        <v>60</v>
      </c>
      <c r="J2952" t="s">
        <v>27558</v>
      </c>
      <c r="K2952" t="s">
        <v>27601</v>
      </c>
      <c r="L2952" t="s">
        <v>242</v>
      </c>
      <c r="M2952">
        <v>22</v>
      </c>
      <c r="N2952">
        <v>2</v>
      </c>
      <c r="O2952" t="s">
        <v>27556</v>
      </c>
      <c r="P2952" t="s">
        <v>241</v>
      </c>
      <c r="Q2952" t="s">
        <v>250</v>
      </c>
      <c r="R2952" t="s">
        <v>250</v>
      </c>
      <c r="S2952" t="s">
        <v>2931</v>
      </c>
      <c r="T2952">
        <v>0</v>
      </c>
      <c r="U2952">
        <v>0</v>
      </c>
      <c r="V2952">
        <v>2023</v>
      </c>
    </row>
    <row r="2953" spans="1:22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>
        <v>54974</v>
      </c>
      <c r="D2953" t="s">
        <v>248</v>
      </c>
      <c r="E2953" t="s">
        <v>27554</v>
      </c>
      <c r="F2953" t="s">
        <v>9936</v>
      </c>
      <c r="G2953" t="s">
        <v>9935</v>
      </c>
      <c r="H2953">
        <v>16694</v>
      </c>
      <c r="I2953" t="s">
        <v>83</v>
      </c>
      <c r="J2953" t="s">
        <v>27557</v>
      </c>
      <c r="K2953" t="s">
        <v>27600</v>
      </c>
      <c r="L2953" t="s">
        <v>242</v>
      </c>
      <c r="M2953">
        <v>22</v>
      </c>
      <c r="N2953">
        <v>3</v>
      </c>
      <c r="O2953" t="s">
        <v>27566</v>
      </c>
      <c r="P2953" t="s">
        <v>273</v>
      </c>
      <c r="Q2953" t="s">
        <v>274</v>
      </c>
      <c r="R2953" t="s">
        <v>274</v>
      </c>
      <c r="S2953" t="s">
        <v>1619</v>
      </c>
      <c r="T2953">
        <v>267</v>
      </c>
      <c r="U2953">
        <v>36.499000000000002</v>
      </c>
      <c r="V2953">
        <v>2023</v>
      </c>
    </row>
    <row r="2954" spans="1:22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>
        <v>54974</v>
      </c>
      <c r="D2954" t="s">
        <v>248</v>
      </c>
      <c r="E2954" t="s">
        <v>27554</v>
      </c>
      <c r="F2954" t="s">
        <v>9936</v>
      </c>
      <c r="G2954" t="s">
        <v>9935</v>
      </c>
      <c r="H2954">
        <v>16694</v>
      </c>
      <c r="I2954" t="s">
        <v>83</v>
      </c>
      <c r="J2954" t="s">
        <v>27557</v>
      </c>
      <c r="K2954" t="s">
        <v>27600</v>
      </c>
      <c r="L2954" t="s">
        <v>242</v>
      </c>
      <c r="M2954">
        <v>22</v>
      </c>
      <c r="N2954">
        <v>3</v>
      </c>
      <c r="O2954" t="s">
        <v>27566</v>
      </c>
      <c r="P2954" t="s">
        <v>273</v>
      </c>
      <c r="Q2954" t="s">
        <v>425</v>
      </c>
      <c r="R2954" t="s">
        <v>27563</v>
      </c>
      <c r="S2954" t="s">
        <v>1619</v>
      </c>
      <c r="T2954">
        <v>48914</v>
      </c>
      <c r="U2954">
        <v>7089.5010000000002</v>
      </c>
      <c r="V2954">
        <v>2023</v>
      </c>
    </row>
    <row r="2955" spans="1:22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>
        <v>54975</v>
      </c>
      <c r="D2955" t="s">
        <v>248</v>
      </c>
      <c r="E2955" t="s">
        <v>27554</v>
      </c>
      <c r="F2955" t="s">
        <v>9937</v>
      </c>
      <c r="G2955" t="s">
        <v>9937</v>
      </c>
      <c r="H2955">
        <v>21965</v>
      </c>
      <c r="I2955" t="s">
        <v>80</v>
      </c>
      <c r="J2955" t="s">
        <v>27567</v>
      </c>
      <c r="K2955" t="s">
        <v>7552</v>
      </c>
      <c r="L2955" t="s">
        <v>242</v>
      </c>
      <c r="M2955">
        <v>611</v>
      </c>
      <c r="N2955">
        <v>5</v>
      </c>
      <c r="O2955" t="s">
        <v>27569</v>
      </c>
      <c r="P2955" t="s">
        <v>298</v>
      </c>
      <c r="Q2955" t="s">
        <v>274</v>
      </c>
      <c r="R2955" t="s">
        <v>274</v>
      </c>
      <c r="S2955" t="s">
        <v>27598</v>
      </c>
      <c r="T2955">
        <v>194484</v>
      </c>
      <c r="U2955">
        <v>29640</v>
      </c>
      <c r="V2955">
        <v>2023</v>
      </c>
    </row>
    <row r="2956" spans="1:22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>
        <v>54980</v>
      </c>
      <c r="D2956" t="s">
        <v>245</v>
      </c>
      <c r="E2956" t="s">
        <v>27554</v>
      </c>
      <c r="F2956" t="s">
        <v>9940</v>
      </c>
      <c r="G2956" t="s">
        <v>9321</v>
      </c>
      <c r="H2956">
        <v>57249</v>
      </c>
      <c r="I2956" t="s">
        <v>79</v>
      </c>
      <c r="J2956" t="s">
        <v>27560</v>
      </c>
      <c r="K2956" t="s">
        <v>27600</v>
      </c>
      <c r="L2956" t="s">
        <v>242</v>
      </c>
      <c r="M2956">
        <v>22</v>
      </c>
      <c r="N2956">
        <v>2</v>
      </c>
      <c r="O2956" t="s">
        <v>27556</v>
      </c>
      <c r="P2956" t="s">
        <v>241</v>
      </c>
      <c r="Q2956" t="s">
        <v>510</v>
      </c>
      <c r="R2956" t="s">
        <v>27575</v>
      </c>
      <c r="S2956" t="s">
        <v>1619</v>
      </c>
      <c r="T2956">
        <v>917869</v>
      </c>
      <c r="U2956">
        <v>83818</v>
      </c>
      <c r="V2956">
        <v>2023</v>
      </c>
    </row>
    <row r="2957" spans="1:22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>
        <v>54989</v>
      </c>
      <c r="D2957" t="s">
        <v>245</v>
      </c>
      <c r="E2957" t="s">
        <v>27554</v>
      </c>
      <c r="F2957" t="s">
        <v>9952</v>
      </c>
      <c r="G2957" t="s">
        <v>9321</v>
      </c>
      <c r="H2957">
        <v>57249</v>
      </c>
      <c r="I2957" t="s">
        <v>70</v>
      </c>
      <c r="J2957" t="s">
        <v>27557</v>
      </c>
      <c r="K2957" t="s">
        <v>27600</v>
      </c>
      <c r="L2957" t="s">
        <v>242</v>
      </c>
      <c r="M2957">
        <v>22</v>
      </c>
      <c r="N2957">
        <v>2</v>
      </c>
      <c r="O2957" t="s">
        <v>27556</v>
      </c>
      <c r="P2957" t="s">
        <v>241</v>
      </c>
      <c r="Q2957" t="s">
        <v>510</v>
      </c>
      <c r="R2957" t="s">
        <v>27575</v>
      </c>
      <c r="S2957" t="s">
        <v>2931</v>
      </c>
      <c r="T2957">
        <v>842143</v>
      </c>
      <c r="U2957">
        <v>65564</v>
      </c>
      <c r="V2957">
        <v>2023</v>
      </c>
    </row>
    <row r="2958" spans="1:22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>
        <v>54998</v>
      </c>
      <c r="D2958" t="s">
        <v>248</v>
      </c>
      <c r="E2958" t="s">
        <v>27554</v>
      </c>
      <c r="F2958" t="s">
        <v>9957</v>
      </c>
      <c r="G2958" t="s">
        <v>7329</v>
      </c>
      <c r="H2958">
        <v>20541</v>
      </c>
      <c r="I2958" t="s">
        <v>93</v>
      </c>
      <c r="J2958" t="s">
        <v>27562</v>
      </c>
      <c r="K2958" t="s">
        <v>27602</v>
      </c>
      <c r="L2958" t="s">
        <v>242</v>
      </c>
      <c r="M2958">
        <v>483</v>
      </c>
      <c r="N2958">
        <v>5</v>
      </c>
      <c r="O2958" t="s">
        <v>27569</v>
      </c>
      <c r="P2958" t="s">
        <v>273</v>
      </c>
      <c r="Q2958" t="s">
        <v>250</v>
      </c>
      <c r="R2958" t="s">
        <v>250</v>
      </c>
      <c r="S2958" t="s">
        <v>1619</v>
      </c>
      <c r="T2958">
        <v>424763</v>
      </c>
      <c r="U2958">
        <v>13918.737999999999</v>
      </c>
      <c r="V2958">
        <v>2023</v>
      </c>
    </row>
    <row r="2959" spans="1:22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>
        <v>54998</v>
      </c>
      <c r="D2959" t="s">
        <v>248</v>
      </c>
      <c r="E2959" t="s">
        <v>27554</v>
      </c>
      <c r="F2959" t="s">
        <v>9957</v>
      </c>
      <c r="G2959" t="s">
        <v>7329</v>
      </c>
      <c r="H2959">
        <v>20541</v>
      </c>
      <c r="I2959" t="s">
        <v>93</v>
      </c>
      <c r="J2959" t="s">
        <v>27562</v>
      </c>
      <c r="K2959" t="s">
        <v>27602</v>
      </c>
      <c r="L2959" t="s">
        <v>242</v>
      </c>
      <c r="M2959">
        <v>483</v>
      </c>
      <c r="N2959">
        <v>5</v>
      </c>
      <c r="O2959" t="s">
        <v>27569</v>
      </c>
      <c r="P2959" t="s">
        <v>273</v>
      </c>
      <c r="Q2959" t="s">
        <v>27576</v>
      </c>
      <c r="R2959" t="s">
        <v>27575</v>
      </c>
      <c r="S2959" t="s">
        <v>1619</v>
      </c>
      <c r="T2959">
        <v>464028</v>
      </c>
      <c r="U2959">
        <v>16168.281000000001</v>
      </c>
      <c r="V2959">
        <v>2023</v>
      </c>
    </row>
    <row r="2960" spans="1:22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>
        <v>54998</v>
      </c>
      <c r="D2960" t="s">
        <v>248</v>
      </c>
      <c r="E2960" t="s">
        <v>27554</v>
      </c>
      <c r="F2960" t="s">
        <v>9957</v>
      </c>
      <c r="G2960" t="s">
        <v>7329</v>
      </c>
      <c r="H2960">
        <v>20541</v>
      </c>
      <c r="I2960" t="s">
        <v>93</v>
      </c>
      <c r="J2960" t="s">
        <v>27562</v>
      </c>
      <c r="K2960" t="s">
        <v>27602</v>
      </c>
      <c r="L2960" t="s">
        <v>242</v>
      </c>
      <c r="M2960">
        <v>483</v>
      </c>
      <c r="N2960">
        <v>5</v>
      </c>
      <c r="O2960" t="s">
        <v>27569</v>
      </c>
      <c r="P2960" t="s">
        <v>273</v>
      </c>
      <c r="Q2960" t="s">
        <v>27574</v>
      </c>
      <c r="R2960" t="s">
        <v>1646</v>
      </c>
      <c r="S2960" t="s">
        <v>1619</v>
      </c>
      <c r="T2960">
        <v>567139</v>
      </c>
      <c r="U2960">
        <v>19760.981</v>
      </c>
      <c r="V2960">
        <v>2023</v>
      </c>
    </row>
    <row r="2961" spans="1:22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>
        <v>55002</v>
      </c>
      <c r="D2961" t="s">
        <v>245</v>
      </c>
      <c r="E2961" t="s">
        <v>27554</v>
      </c>
      <c r="F2961" t="s">
        <v>9963</v>
      </c>
      <c r="G2961" t="s">
        <v>9962</v>
      </c>
      <c r="H2961">
        <v>13124</v>
      </c>
      <c r="I2961" t="s">
        <v>75</v>
      </c>
      <c r="J2961" t="s">
        <v>27562</v>
      </c>
      <c r="K2961" t="s">
        <v>27602</v>
      </c>
      <c r="L2961" t="s">
        <v>242</v>
      </c>
      <c r="M2961">
        <v>112</v>
      </c>
      <c r="N2961">
        <v>6</v>
      </c>
      <c r="O2961" t="s">
        <v>27570</v>
      </c>
      <c r="P2961" t="s">
        <v>241</v>
      </c>
      <c r="Q2961" t="s">
        <v>250</v>
      </c>
      <c r="R2961" t="s">
        <v>250</v>
      </c>
      <c r="S2961" t="s">
        <v>27585</v>
      </c>
      <c r="T2961">
        <v>48</v>
      </c>
      <c r="U2961">
        <v>0</v>
      </c>
      <c r="V2961">
        <v>2023</v>
      </c>
    </row>
    <row r="2962" spans="1:22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>
        <v>55004</v>
      </c>
      <c r="D2962" t="s">
        <v>245</v>
      </c>
      <c r="E2962" t="s">
        <v>27554</v>
      </c>
      <c r="F2962" t="s">
        <v>9966</v>
      </c>
      <c r="G2962" t="s">
        <v>9965</v>
      </c>
      <c r="H2962">
        <v>18850</v>
      </c>
      <c r="I2962" t="s">
        <v>62</v>
      </c>
      <c r="J2962" t="s">
        <v>27557</v>
      </c>
      <c r="K2962" t="s">
        <v>27600</v>
      </c>
      <c r="L2962" t="s">
        <v>242</v>
      </c>
      <c r="M2962">
        <v>611</v>
      </c>
      <c r="N2962">
        <v>4</v>
      </c>
      <c r="O2962" t="s">
        <v>27564</v>
      </c>
      <c r="P2962" t="s">
        <v>241</v>
      </c>
      <c r="Q2962" t="s">
        <v>274</v>
      </c>
      <c r="R2962" t="s">
        <v>274</v>
      </c>
      <c r="S2962" t="s">
        <v>1619</v>
      </c>
      <c r="T2962">
        <v>0</v>
      </c>
      <c r="U2962">
        <v>0</v>
      </c>
      <c r="V2962">
        <v>2023</v>
      </c>
    </row>
    <row r="2963" spans="1:22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>
        <v>55005</v>
      </c>
      <c r="D2963" t="s">
        <v>245</v>
      </c>
      <c r="E2963" t="s">
        <v>27554</v>
      </c>
      <c r="F2963" t="s">
        <v>9967</v>
      </c>
      <c r="G2963" t="s">
        <v>9965</v>
      </c>
      <c r="H2963">
        <v>18850</v>
      </c>
      <c r="I2963" t="s">
        <v>62</v>
      </c>
      <c r="J2963" t="s">
        <v>27557</v>
      </c>
      <c r="K2963" t="s">
        <v>27600</v>
      </c>
      <c r="L2963" t="s">
        <v>242</v>
      </c>
      <c r="M2963">
        <v>611</v>
      </c>
      <c r="N2963">
        <v>4</v>
      </c>
      <c r="O2963" t="s">
        <v>27564</v>
      </c>
      <c r="P2963" t="s">
        <v>241</v>
      </c>
      <c r="Q2963" t="s">
        <v>274</v>
      </c>
      <c r="R2963" t="s">
        <v>274</v>
      </c>
      <c r="S2963" t="s">
        <v>1619</v>
      </c>
      <c r="T2963">
        <v>0</v>
      </c>
      <c r="U2963">
        <v>0</v>
      </c>
      <c r="V2963">
        <v>2023</v>
      </c>
    </row>
    <row r="2964" spans="1:22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>
        <v>55011</v>
      </c>
      <c r="D2964" t="s">
        <v>245</v>
      </c>
      <c r="E2964" t="s">
        <v>27554</v>
      </c>
      <c r="F2964" t="s">
        <v>9973</v>
      </c>
      <c r="G2964" t="s">
        <v>9972</v>
      </c>
      <c r="H2964">
        <v>55911</v>
      </c>
      <c r="I2964" t="s">
        <v>96</v>
      </c>
      <c r="J2964" t="s">
        <v>27557</v>
      </c>
      <c r="K2964" t="s">
        <v>27600</v>
      </c>
      <c r="L2964" t="s">
        <v>242</v>
      </c>
      <c r="M2964">
        <v>22</v>
      </c>
      <c r="N2964">
        <v>2</v>
      </c>
      <c r="O2964" t="s">
        <v>27556</v>
      </c>
      <c r="P2964" t="s">
        <v>53</v>
      </c>
      <c r="Q2964" t="s">
        <v>250</v>
      </c>
      <c r="R2964" t="s">
        <v>250</v>
      </c>
      <c r="S2964" t="s">
        <v>2931</v>
      </c>
      <c r="T2964">
        <v>0</v>
      </c>
      <c r="U2964">
        <v>393.80099999999999</v>
      </c>
      <c r="V2964">
        <v>2023</v>
      </c>
    </row>
    <row r="2965" spans="1:22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>
        <v>55011</v>
      </c>
      <c r="D2965" t="s">
        <v>245</v>
      </c>
      <c r="E2965" t="s">
        <v>27554</v>
      </c>
      <c r="F2965" t="s">
        <v>9973</v>
      </c>
      <c r="G2965" t="s">
        <v>9972</v>
      </c>
      <c r="H2965">
        <v>55911</v>
      </c>
      <c r="I2965" t="s">
        <v>96</v>
      </c>
      <c r="J2965" t="s">
        <v>27557</v>
      </c>
      <c r="K2965" t="s">
        <v>27600</v>
      </c>
      <c r="L2965" t="s">
        <v>242</v>
      </c>
      <c r="M2965">
        <v>22</v>
      </c>
      <c r="N2965">
        <v>2</v>
      </c>
      <c r="O2965" t="s">
        <v>27556</v>
      </c>
      <c r="P2965" t="s">
        <v>53</v>
      </c>
      <c r="Q2965" t="s">
        <v>274</v>
      </c>
      <c r="R2965" t="s">
        <v>274</v>
      </c>
      <c r="S2965" t="s">
        <v>2931</v>
      </c>
      <c r="T2965">
        <v>132016</v>
      </c>
      <c r="U2965">
        <v>233987.20000000001</v>
      </c>
      <c r="V2965">
        <v>2023</v>
      </c>
    </row>
    <row r="2966" spans="1:22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>
        <v>55011</v>
      </c>
      <c r="D2966" t="s">
        <v>245</v>
      </c>
      <c r="E2966" t="s">
        <v>27554</v>
      </c>
      <c r="F2966" t="s">
        <v>9973</v>
      </c>
      <c r="G2966" t="s">
        <v>9972</v>
      </c>
      <c r="H2966">
        <v>55911</v>
      </c>
      <c r="I2966" t="s">
        <v>96</v>
      </c>
      <c r="J2966" t="s">
        <v>27557</v>
      </c>
      <c r="K2966" t="s">
        <v>27600</v>
      </c>
      <c r="L2966" t="s">
        <v>242</v>
      </c>
      <c r="M2966">
        <v>22</v>
      </c>
      <c r="N2966">
        <v>2</v>
      </c>
      <c r="O2966" t="s">
        <v>27556</v>
      </c>
      <c r="P2966" t="s">
        <v>55</v>
      </c>
      <c r="Q2966" t="s">
        <v>250</v>
      </c>
      <c r="R2966" t="s">
        <v>250</v>
      </c>
      <c r="S2966" t="s">
        <v>2931</v>
      </c>
      <c r="T2966">
        <v>8956</v>
      </c>
      <c r="U2966">
        <v>766.47799999999995</v>
      </c>
      <c r="V2966">
        <v>2023</v>
      </c>
    </row>
    <row r="2967" spans="1:22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>
        <v>55011</v>
      </c>
      <c r="D2967" t="s">
        <v>245</v>
      </c>
      <c r="E2967" t="s">
        <v>27554</v>
      </c>
      <c r="F2967" t="s">
        <v>9973</v>
      </c>
      <c r="G2967" t="s">
        <v>9972</v>
      </c>
      <c r="H2967">
        <v>55911</v>
      </c>
      <c r="I2967" t="s">
        <v>96</v>
      </c>
      <c r="J2967" t="s">
        <v>27557</v>
      </c>
      <c r="K2967" t="s">
        <v>27600</v>
      </c>
      <c r="L2967" t="s">
        <v>242</v>
      </c>
      <c r="M2967">
        <v>22</v>
      </c>
      <c r="N2967">
        <v>2</v>
      </c>
      <c r="O2967" t="s">
        <v>27556</v>
      </c>
      <c r="P2967" t="s">
        <v>55</v>
      </c>
      <c r="Q2967" t="s">
        <v>274</v>
      </c>
      <c r="R2967" t="s">
        <v>274</v>
      </c>
      <c r="S2967" t="s">
        <v>2931</v>
      </c>
      <c r="T2967">
        <v>5101250</v>
      </c>
      <c r="U2967">
        <v>428726.45</v>
      </c>
      <c r="V2967">
        <v>2023</v>
      </c>
    </row>
    <row r="2968" spans="1:22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>
        <v>55015</v>
      </c>
      <c r="D2968" t="s">
        <v>248</v>
      </c>
      <c r="E2968" t="s">
        <v>27554</v>
      </c>
      <c r="F2968" t="s">
        <v>9977</v>
      </c>
      <c r="G2968" t="s">
        <v>30182</v>
      </c>
      <c r="H2968">
        <v>22214</v>
      </c>
      <c r="I2968" t="s">
        <v>91</v>
      </c>
      <c r="J2968" t="s">
        <v>27565</v>
      </c>
      <c r="K2968" t="s">
        <v>27603</v>
      </c>
      <c r="L2968" t="s">
        <v>242</v>
      </c>
      <c r="M2968">
        <v>22</v>
      </c>
      <c r="N2968">
        <v>3</v>
      </c>
      <c r="O2968" t="s">
        <v>27566</v>
      </c>
      <c r="P2968" t="s">
        <v>298</v>
      </c>
      <c r="Q2968" t="s">
        <v>274</v>
      </c>
      <c r="R2968" t="s">
        <v>274</v>
      </c>
      <c r="S2968" t="s">
        <v>27589</v>
      </c>
      <c r="T2968">
        <v>11747459</v>
      </c>
      <c r="U2968">
        <v>1745414.3</v>
      </c>
      <c r="V2968">
        <v>2023</v>
      </c>
    </row>
    <row r="2969" spans="1:22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>
        <v>55015</v>
      </c>
      <c r="D2969" t="s">
        <v>248</v>
      </c>
      <c r="E2969" t="s">
        <v>27554</v>
      </c>
      <c r="F2969" t="s">
        <v>9977</v>
      </c>
      <c r="G2969" t="s">
        <v>30182</v>
      </c>
      <c r="H2969">
        <v>22214</v>
      </c>
      <c r="I2969" t="s">
        <v>91</v>
      </c>
      <c r="J2969" t="s">
        <v>27565</v>
      </c>
      <c r="K2969" t="s">
        <v>27603</v>
      </c>
      <c r="L2969" t="s">
        <v>242</v>
      </c>
      <c r="M2969">
        <v>22</v>
      </c>
      <c r="N2969">
        <v>3</v>
      </c>
      <c r="O2969" t="s">
        <v>27566</v>
      </c>
      <c r="P2969" t="s">
        <v>298</v>
      </c>
      <c r="Q2969" t="s">
        <v>2291</v>
      </c>
      <c r="R2969" t="s">
        <v>27578</v>
      </c>
      <c r="S2969" t="s">
        <v>27589</v>
      </c>
      <c r="T2969">
        <v>3868662</v>
      </c>
      <c r="U2969">
        <v>564923.67000000004</v>
      </c>
      <c r="V2969">
        <v>2023</v>
      </c>
    </row>
    <row r="2970" spans="1:22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>
        <v>55027</v>
      </c>
      <c r="D2970" t="s">
        <v>248</v>
      </c>
      <c r="E2970" t="s">
        <v>27554</v>
      </c>
      <c r="F2970" t="s">
        <v>9982</v>
      </c>
      <c r="G2970" t="s">
        <v>27972</v>
      </c>
      <c r="H2970">
        <v>13157</v>
      </c>
      <c r="I2970" t="s">
        <v>77</v>
      </c>
      <c r="J2970" t="s">
        <v>27558</v>
      </c>
      <c r="K2970" t="s">
        <v>27601</v>
      </c>
      <c r="L2970" t="s">
        <v>242</v>
      </c>
      <c r="M2970">
        <v>22132</v>
      </c>
      <c r="N2970">
        <v>5</v>
      </c>
      <c r="O2970" t="s">
        <v>27569</v>
      </c>
      <c r="P2970" t="s">
        <v>241</v>
      </c>
      <c r="Q2970" t="s">
        <v>274</v>
      </c>
      <c r="R2970" t="s">
        <v>274</v>
      </c>
      <c r="S2970" t="s">
        <v>642</v>
      </c>
      <c r="T2970">
        <v>4408</v>
      </c>
      <c r="U2970">
        <v>529.54200000000003</v>
      </c>
      <c r="V2970">
        <v>2023</v>
      </c>
    </row>
    <row r="2971" spans="1:22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>
        <v>55027</v>
      </c>
      <c r="D2971" t="s">
        <v>248</v>
      </c>
      <c r="E2971" t="s">
        <v>27554</v>
      </c>
      <c r="F2971" t="s">
        <v>9982</v>
      </c>
      <c r="G2971" t="s">
        <v>27972</v>
      </c>
      <c r="H2971">
        <v>13157</v>
      </c>
      <c r="I2971" t="s">
        <v>77</v>
      </c>
      <c r="J2971" t="s">
        <v>27558</v>
      </c>
      <c r="K2971" t="s">
        <v>27601</v>
      </c>
      <c r="L2971" t="s">
        <v>242</v>
      </c>
      <c r="M2971">
        <v>22132</v>
      </c>
      <c r="N2971">
        <v>5</v>
      </c>
      <c r="O2971" t="s">
        <v>27569</v>
      </c>
      <c r="P2971" t="s">
        <v>241</v>
      </c>
      <c r="Q2971" t="s">
        <v>721</v>
      </c>
      <c r="R2971" t="s">
        <v>27571</v>
      </c>
      <c r="S2971" t="s">
        <v>642</v>
      </c>
      <c r="T2971">
        <v>53032</v>
      </c>
      <c r="U2971">
        <v>6372.4579999999996</v>
      </c>
      <c r="V2971">
        <v>2023</v>
      </c>
    </row>
    <row r="2972" spans="1:22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>
        <v>55033</v>
      </c>
      <c r="D2972" t="s">
        <v>248</v>
      </c>
      <c r="E2972" t="s">
        <v>27554</v>
      </c>
      <c r="F2972" t="s">
        <v>9991</v>
      </c>
      <c r="G2972" t="s">
        <v>27972</v>
      </c>
      <c r="H2972">
        <v>13157</v>
      </c>
      <c r="I2972" t="s">
        <v>77</v>
      </c>
      <c r="J2972" t="s">
        <v>27558</v>
      </c>
      <c r="K2972" t="s">
        <v>27601</v>
      </c>
      <c r="L2972" t="s">
        <v>242</v>
      </c>
      <c r="M2972">
        <v>22132</v>
      </c>
      <c r="N2972">
        <v>5</v>
      </c>
      <c r="O2972" t="s">
        <v>27569</v>
      </c>
      <c r="P2972" t="s">
        <v>241</v>
      </c>
      <c r="Q2972" t="s">
        <v>274</v>
      </c>
      <c r="R2972" t="s">
        <v>274</v>
      </c>
      <c r="S2972" t="s">
        <v>642</v>
      </c>
      <c r="T2972">
        <v>13014</v>
      </c>
      <c r="U2972">
        <v>1144.048</v>
      </c>
      <c r="V2972">
        <v>2023</v>
      </c>
    </row>
    <row r="2973" spans="1:22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>
        <v>55033</v>
      </c>
      <c r="D2973" t="s">
        <v>248</v>
      </c>
      <c r="E2973" t="s">
        <v>27554</v>
      </c>
      <c r="F2973" t="s">
        <v>9991</v>
      </c>
      <c r="G2973" t="s">
        <v>27972</v>
      </c>
      <c r="H2973">
        <v>13157</v>
      </c>
      <c r="I2973" t="s">
        <v>77</v>
      </c>
      <c r="J2973" t="s">
        <v>27558</v>
      </c>
      <c r="K2973" t="s">
        <v>27601</v>
      </c>
      <c r="L2973" t="s">
        <v>242</v>
      </c>
      <c r="M2973">
        <v>22132</v>
      </c>
      <c r="N2973">
        <v>5</v>
      </c>
      <c r="O2973" t="s">
        <v>27569</v>
      </c>
      <c r="P2973" t="s">
        <v>241</v>
      </c>
      <c r="Q2973" t="s">
        <v>721</v>
      </c>
      <c r="R2973" t="s">
        <v>27571</v>
      </c>
      <c r="S2973" t="s">
        <v>642</v>
      </c>
      <c r="T2973">
        <v>129973</v>
      </c>
      <c r="U2973">
        <v>11427.951999999999</v>
      </c>
      <c r="V2973">
        <v>2023</v>
      </c>
    </row>
    <row r="2974" spans="1:22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>
        <v>55036</v>
      </c>
      <c r="D2974" t="s">
        <v>248</v>
      </c>
      <c r="E2974" t="s">
        <v>27554</v>
      </c>
      <c r="F2974" t="s">
        <v>9998</v>
      </c>
      <c r="G2974" t="s">
        <v>9997</v>
      </c>
      <c r="H2974">
        <v>21466</v>
      </c>
      <c r="I2974" t="s">
        <v>90</v>
      </c>
      <c r="J2974" t="s">
        <v>27572</v>
      </c>
      <c r="K2974" t="s">
        <v>27602</v>
      </c>
      <c r="L2974" t="s">
        <v>242</v>
      </c>
      <c r="M2974">
        <v>611</v>
      </c>
      <c r="N2974">
        <v>5</v>
      </c>
      <c r="O2974" t="s">
        <v>27569</v>
      </c>
      <c r="P2974" t="s">
        <v>298</v>
      </c>
      <c r="Q2974" t="s">
        <v>274</v>
      </c>
      <c r="R2974" t="s">
        <v>274</v>
      </c>
      <c r="S2974" t="s">
        <v>8358</v>
      </c>
      <c r="T2974">
        <v>179603</v>
      </c>
      <c r="U2974">
        <v>34215</v>
      </c>
      <c r="V2974">
        <v>2023</v>
      </c>
    </row>
    <row r="2975" spans="1:22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>
        <v>55037</v>
      </c>
      <c r="D2975" t="s">
        <v>248</v>
      </c>
      <c r="E2975" t="s">
        <v>27554</v>
      </c>
      <c r="F2975" t="s">
        <v>10000</v>
      </c>
      <c r="G2975" t="s">
        <v>9999</v>
      </c>
      <c r="H2975">
        <v>32487</v>
      </c>
      <c r="I2975" t="s">
        <v>90</v>
      </c>
      <c r="J2975" t="s">
        <v>27572</v>
      </c>
      <c r="K2975" t="s">
        <v>27602</v>
      </c>
      <c r="L2975" t="s">
        <v>242</v>
      </c>
      <c r="M2975">
        <v>721</v>
      </c>
      <c r="N2975">
        <v>5</v>
      </c>
      <c r="O2975" t="s">
        <v>27569</v>
      </c>
      <c r="P2975" t="s">
        <v>298</v>
      </c>
      <c r="Q2975" t="s">
        <v>274</v>
      </c>
      <c r="R2975" t="s">
        <v>274</v>
      </c>
      <c r="S2975" t="s">
        <v>8358</v>
      </c>
      <c r="T2975">
        <v>124639</v>
      </c>
      <c r="U2975">
        <v>30758</v>
      </c>
      <c r="V2975">
        <v>2023</v>
      </c>
    </row>
    <row r="2976" spans="1:22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>
        <v>55040</v>
      </c>
      <c r="D2976" t="s">
        <v>248</v>
      </c>
      <c r="E2976" t="s">
        <v>27554</v>
      </c>
      <c r="F2976" t="s">
        <v>10004</v>
      </c>
      <c r="G2976" t="s">
        <v>10003</v>
      </c>
      <c r="H2976">
        <v>12564</v>
      </c>
      <c r="I2976" t="s">
        <v>58</v>
      </c>
      <c r="J2976" t="s">
        <v>27562</v>
      </c>
      <c r="K2976" t="s">
        <v>27602</v>
      </c>
      <c r="L2976" t="s">
        <v>242</v>
      </c>
      <c r="M2976">
        <v>22</v>
      </c>
      <c r="N2976">
        <v>3</v>
      </c>
      <c r="O2976" t="s">
        <v>27566</v>
      </c>
      <c r="P2976" t="s">
        <v>53</v>
      </c>
      <c r="Q2976" t="s">
        <v>250</v>
      </c>
      <c r="R2976" t="s">
        <v>250</v>
      </c>
      <c r="S2976" t="s">
        <v>10045</v>
      </c>
      <c r="T2976">
        <v>0</v>
      </c>
      <c r="U2976">
        <v>53.554000000000002</v>
      </c>
      <c r="V2976">
        <v>2023</v>
      </c>
    </row>
    <row r="2977" spans="1:22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>
        <v>55040</v>
      </c>
      <c r="D2977" t="s">
        <v>248</v>
      </c>
      <c r="E2977" t="s">
        <v>27554</v>
      </c>
      <c r="F2977" t="s">
        <v>10004</v>
      </c>
      <c r="G2977" t="s">
        <v>10003</v>
      </c>
      <c r="H2977">
        <v>12564</v>
      </c>
      <c r="I2977" t="s">
        <v>58</v>
      </c>
      <c r="J2977" t="s">
        <v>27562</v>
      </c>
      <c r="K2977" t="s">
        <v>27602</v>
      </c>
      <c r="L2977" t="s">
        <v>242</v>
      </c>
      <c r="M2977">
        <v>22</v>
      </c>
      <c r="N2977">
        <v>3</v>
      </c>
      <c r="O2977" t="s">
        <v>27566</v>
      </c>
      <c r="P2977" t="s">
        <v>53</v>
      </c>
      <c r="Q2977" t="s">
        <v>274</v>
      </c>
      <c r="R2977" t="s">
        <v>274</v>
      </c>
      <c r="S2977" t="s">
        <v>10045</v>
      </c>
      <c r="T2977">
        <v>0</v>
      </c>
      <c r="U2977">
        <v>45519.446000000004</v>
      </c>
      <c r="V2977">
        <v>2023</v>
      </c>
    </row>
    <row r="2978" spans="1:22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>
        <v>55040</v>
      </c>
      <c r="D2978" t="s">
        <v>248</v>
      </c>
      <c r="E2978" t="s">
        <v>27554</v>
      </c>
      <c r="F2978" t="s">
        <v>10004</v>
      </c>
      <c r="G2978" t="s">
        <v>10003</v>
      </c>
      <c r="H2978">
        <v>12564</v>
      </c>
      <c r="I2978" t="s">
        <v>58</v>
      </c>
      <c r="J2978" t="s">
        <v>27562</v>
      </c>
      <c r="K2978" t="s">
        <v>27602</v>
      </c>
      <c r="L2978" t="s">
        <v>242</v>
      </c>
      <c r="M2978">
        <v>22</v>
      </c>
      <c r="N2978">
        <v>3</v>
      </c>
      <c r="O2978" t="s">
        <v>27566</v>
      </c>
      <c r="P2978" t="s">
        <v>55</v>
      </c>
      <c r="Q2978" t="s">
        <v>250</v>
      </c>
      <c r="R2978" t="s">
        <v>250</v>
      </c>
      <c r="S2978" t="s">
        <v>10045</v>
      </c>
      <c r="T2978">
        <v>1460</v>
      </c>
      <c r="U2978">
        <v>166.56399999999999</v>
      </c>
      <c r="V2978">
        <v>2023</v>
      </c>
    </row>
    <row r="2979" spans="1:22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>
        <v>55040</v>
      </c>
      <c r="D2979" t="s">
        <v>248</v>
      </c>
      <c r="E2979" t="s">
        <v>27554</v>
      </c>
      <c r="F2979" t="s">
        <v>10004</v>
      </c>
      <c r="G2979" t="s">
        <v>10003</v>
      </c>
      <c r="H2979">
        <v>12564</v>
      </c>
      <c r="I2979" t="s">
        <v>58</v>
      </c>
      <c r="J2979" t="s">
        <v>27562</v>
      </c>
      <c r="K2979" t="s">
        <v>27602</v>
      </c>
      <c r="L2979" t="s">
        <v>242</v>
      </c>
      <c r="M2979">
        <v>22</v>
      </c>
      <c r="N2979">
        <v>3</v>
      </c>
      <c r="O2979" t="s">
        <v>27566</v>
      </c>
      <c r="P2979" t="s">
        <v>55</v>
      </c>
      <c r="Q2979" t="s">
        <v>274</v>
      </c>
      <c r="R2979" t="s">
        <v>274</v>
      </c>
      <c r="S2979" t="s">
        <v>10045</v>
      </c>
      <c r="T2979">
        <v>964578</v>
      </c>
      <c r="U2979">
        <v>100805.44</v>
      </c>
      <c r="V2979">
        <v>2023</v>
      </c>
    </row>
    <row r="2980" spans="1:22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>
        <v>55042</v>
      </c>
      <c r="D2980" t="s">
        <v>245</v>
      </c>
      <c r="E2980" t="s">
        <v>27554</v>
      </c>
      <c r="F2980" t="s">
        <v>10009</v>
      </c>
      <c r="G2980" t="s">
        <v>10008</v>
      </c>
      <c r="H2980">
        <v>2232</v>
      </c>
      <c r="I2980" t="s">
        <v>55</v>
      </c>
      <c r="J2980" t="s">
        <v>3003</v>
      </c>
      <c r="K2980" t="s">
        <v>27599</v>
      </c>
      <c r="L2980" t="s">
        <v>242</v>
      </c>
      <c r="M2980">
        <v>22</v>
      </c>
      <c r="N2980">
        <v>2</v>
      </c>
      <c r="O2980" t="s">
        <v>27556</v>
      </c>
      <c r="P2980" t="s">
        <v>53</v>
      </c>
      <c r="Q2980" t="s">
        <v>274</v>
      </c>
      <c r="R2980" t="s">
        <v>274</v>
      </c>
      <c r="S2980" t="s">
        <v>27580</v>
      </c>
      <c r="T2980">
        <v>0</v>
      </c>
      <c r="U2980">
        <v>890801</v>
      </c>
      <c r="V2980">
        <v>2023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>
        <v>55042</v>
      </c>
      <c r="D2981" t="s">
        <v>245</v>
      </c>
      <c r="E2981" t="s">
        <v>27554</v>
      </c>
      <c r="F2981" t="s">
        <v>10009</v>
      </c>
      <c r="G2981" t="s">
        <v>10008</v>
      </c>
      <c r="H2981">
        <v>2232</v>
      </c>
      <c r="I2981" t="s">
        <v>55</v>
      </c>
      <c r="J2981" t="s">
        <v>3003</v>
      </c>
      <c r="K2981" t="s">
        <v>27599</v>
      </c>
      <c r="L2981" t="s">
        <v>242</v>
      </c>
      <c r="M2981">
        <v>22</v>
      </c>
      <c r="N2981">
        <v>2</v>
      </c>
      <c r="O2981" t="s">
        <v>27556</v>
      </c>
      <c r="P2981" t="s">
        <v>55</v>
      </c>
      <c r="Q2981" t="s">
        <v>274</v>
      </c>
      <c r="R2981" t="s">
        <v>274</v>
      </c>
      <c r="S2981" t="s">
        <v>27580</v>
      </c>
      <c r="T2981">
        <v>18620958</v>
      </c>
      <c r="U2981">
        <v>1681138</v>
      </c>
      <c r="V2981">
        <v>2023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>
        <v>55047</v>
      </c>
      <c r="D2982" t="s">
        <v>248</v>
      </c>
      <c r="E2982" t="s">
        <v>27554</v>
      </c>
      <c r="F2982" t="s">
        <v>10015</v>
      </c>
      <c r="G2982" t="s">
        <v>10014</v>
      </c>
      <c r="H2982">
        <v>11059</v>
      </c>
      <c r="I2982" t="s">
        <v>91</v>
      </c>
      <c r="J2982" t="s">
        <v>27565</v>
      </c>
      <c r="K2982" t="s">
        <v>27603</v>
      </c>
      <c r="L2982" t="s">
        <v>242</v>
      </c>
      <c r="M2982">
        <v>22</v>
      </c>
      <c r="N2982">
        <v>3</v>
      </c>
      <c r="O2982" t="s">
        <v>27566</v>
      </c>
      <c r="P2982" t="s">
        <v>53</v>
      </c>
      <c r="Q2982" t="s">
        <v>274</v>
      </c>
      <c r="R2982" t="s">
        <v>274</v>
      </c>
      <c r="S2982" t="s">
        <v>27589</v>
      </c>
      <c r="T2982">
        <v>0</v>
      </c>
      <c r="U2982">
        <v>1575109</v>
      </c>
      <c r="V2982">
        <v>2023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>
        <v>55047</v>
      </c>
      <c r="D2983" t="s">
        <v>248</v>
      </c>
      <c r="E2983" t="s">
        <v>27554</v>
      </c>
      <c r="F2983" t="s">
        <v>10015</v>
      </c>
      <c r="G2983" t="s">
        <v>10014</v>
      </c>
      <c r="H2983">
        <v>11059</v>
      </c>
      <c r="I2983" t="s">
        <v>91</v>
      </c>
      <c r="J2983" t="s">
        <v>27565</v>
      </c>
      <c r="K2983" t="s">
        <v>27603</v>
      </c>
      <c r="L2983" t="s">
        <v>242</v>
      </c>
      <c r="M2983">
        <v>22</v>
      </c>
      <c r="N2983">
        <v>3</v>
      </c>
      <c r="O2983" t="s">
        <v>27566</v>
      </c>
      <c r="P2983" t="s">
        <v>55</v>
      </c>
      <c r="Q2983" t="s">
        <v>274</v>
      </c>
      <c r="R2983" t="s">
        <v>274</v>
      </c>
      <c r="S2983" t="s">
        <v>27589</v>
      </c>
      <c r="T2983">
        <v>33171222</v>
      </c>
      <c r="U2983">
        <v>3091699</v>
      </c>
      <c r="V2983">
        <v>2023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>
        <v>55051</v>
      </c>
      <c r="D2984" t="s">
        <v>248</v>
      </c>
      <c r="E2984" t="s">
        <v>27554</v>
      </c>
      <c r="F2984" t="s">
        <v>27974</v>
      </c>
      <c r="G2984" t="s">
        <v>27975</v>
      </c>
      <c r="H2984">
        <v>65195</v>
      </c>
      <c r="I2984" t="s">
        <v>66</v>
      </c>
      <c r="J2984" t="s">
        <v>27565</v>
      </c>
      <c r="K2984" t="s">
        <v>27602</v>
      </c>
      <c r="L2984" t="s">
        <v>242</v>
      </c>
      <c r="M2984">
        <v>325188</v>
      </c>
      <c r="N2984">
        <v>7</v>
      </c>
      <c r="O2984" t="s">
        <v>27561</v>
      </c>
      <c r="P2984" t="s">
        <v>298</v>
      </c>
      <c r="Q2984" t="s">
        <v>274</v>
      </c>
      <c r="R2984" t="s">
        <v>274</v>
      </c>
      <c r="S2984" t="s">
        <v>2931</v>
      </c>
      <c r="T2984">
        <v>6610518</v>
      </c>
      <c r="U2984">
        <v>1450490.3</v>
      </c>
      <c r="V2984">
        <v>2023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>
        <v>55051</v>
      </c>
      <c r="D2985" t="s">
        <v>248</v>
      </c>
      <c r="E2985" t="s">
        <v>27554</v>
      </c>
      <c r="F2985" t="s">
        <v>27974</v>
      </c>
      <c r="G2985" t="s">
        <v>27975</v>
      </c>
      <c r="H2985">
        <v>65195</v>
      </c>
      <c r="I2985" t="s">
        <v>66</v>
      </c>
      <c r="J2985" t="s">
        <v>27565</v>
      </c>
      <c r="K2985" t="s">
        <v>27602</v>
      </c>
      <c r="L2985" t="s">
        <v>242</v>
      </c>
      <c r="M2985">
        <v>325188</v>
      </c>
      <c r="N2985">
        <v>7</v>
      </c>
      <c r="O2985" t="s">
        <v>27561</v>
      </c>
      <c r="P2985" t="s">
        <v>298</v>
      </c>
      <c r="Q2985" t="s">
        <v>2291</v>
      </c>
      <c r="R2985" t="s">
        <v>27578</v>
      </c>
      <c r="S2985" t="s">
        <v>2931</v>
      </c>
      <c r="T2985">
        <v>134602</v>
      </c>
      <c r="U2985">
        <v>29394.723000000002</v>
      </c>
      <c r="V2985">
        <v>2023</v>
      </c>
    </row>
    <row r="2986" spans="1:22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>
        <v>55061</v>
      </c>
      <c r="D2986" t="s">
        <v>245</v>
      </c>
      <c r="E2986" t="s">
        <v>27554</v>
      </c>
      <c r="F2986" t="s">
        <v>10044</v>
      </c>
      <c r="G2986" t="s">
        <v>10043</v>
      </c>
      <c r="H2986">
        <v>18535</v>
      </c>
      <c r="I2986" t="s">
        <v>58</v>
      </c>
      <c r="J2986" t="s">
        <v>27562</v>
      </c>
      <c r="K2986" t="s">
        <v>27602</v>
      </c>
      <c r="L2986" t="s">
        <v>242</v>
      </c>
      <c r="M2986">
        <v>22</v>
      </c>
      <c r="N2986">
        <v>2</v>
      </c>
      <c r="O2986" t="s">
        <v>27556</v>
      </c>
      <c r="P2986" t="s">
        <v>298</v>
      </c>
      <c r="Q2986" t="s">
        <v>250</v>
      </c>
      <c r="R2986" t="s">
        <v>250</v>
      </c>
      <c r="S2986" t="s">
        <v>10045</v>
      </c>
      <c r="T2986">
        <v>8033</v>
      </c>
      <c r="U2986">
        <v>716.15599999999995</v>
      </c>
      <c r="V2986">
        <v>2023</v>
      </c>
    </row>
    <row r="2987" spans="1:22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>
        <v>55061</v>
      </c>
      <c r="D2987" t="s">
        <v>245</v>
      </c>
      <c r="E2987" t="s">
        <v>27554</v>
      </c>
      <c r="F2987" t="s">
        <v>10044</v>
      </c>
      <c r="G2987" t="s">
        <v>10043</v>
      </c>
      <c r="H2987">
        <v>18535</v>
      </c>
      <c r="I2987" t="s">
        <v>58</v>
      </c>
      <c r="J2987" t="s">
        <v>27562</v>
      </c>
      <c r="K2987" t="s">
        <v>27602</v>
      </c>
      <c r="L2987" t="s">
        <v>242</v>
      </c>
      <c r="M2987">
        <v>22</v>
      </c>
      <c r="N2987">
        <v>2</v>
      </c>
      <c r="O2987" t="s">
        <v>27556</v>
      </c>
      <c r="P2987" t="s">
        <v>298</v>
      </c>
      <c r="Q2987" t="s">
        <v>274</v>
      </c>
      <c r="R2987" t="s">
        <v>274</v>
      </c>
      <c r="S2987" t="s">
        <v>10045</v>
      </c>
      <c r="T2987">
        <v>2530652</v>
      </c>
      <c r="U2987">
        <v>237013.84</v>
      </c>
      <c r="V2987">
        <v>2023</v>
      </c>
    </row>
    <row r="2988" spans="1:22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>
        <v>55062</v>
      </c>
      <c r="D2988" t="s">
        <v>245</v>
      </c>
      <c r="E2988" t="s">
        <v>27554</v>
      </c>
      <c r="F2988" t="s">
        <v>10047</v>
      </c>
      <c r="G2988" t="s">
        <v>10046</v>
      </c>
      <c r="H2988">
        <v>18611</v>
      </c>
      <c r="I2988" t="s">
        <v>91</v>
      </c>
      <c r="J2988" t="s">
        <v>27565</v>
      </c>
      <c r="K2988" t="s">
        <v>27602</v>
      </c>
      <c r="L2988" t="s">
        <v>242</v>
      </c>
      <c r="M2988">
        <v>22</v>
      </c>
      <c r="N2988">
        <v>2</v>
      </c>
      <c r="O2988" t="s">
        <v>27556</v>
      </c>
      <c r="P2988" t="s">
        <v>53</v>
      </c>
      <c r="Q2988" t="s">
        <v>250</v>
      </c>
      <c r="R2988" t="s">
        <v>250</v>
      </c>
      <c r="S2988" t="s">
        <v>27589</v>
      </c>
      <c r="T2988">
        <v>0</v>
      </c>
      <c r="U2988">
        <v>0</v>
      </c>
      <c r="V2988">
        <v>2023</v>
      </c>
    </row>
    <row r="2989" spans="1:22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>
        <v>55062</v>
      </c>
      <c r="D2989" t="s">
        <v>245</v>
      </c>
      <c r="E2989" t="s">
        <v>27554</v>
      </c>
      <c r="F2989" t="s">
        <v>10047</v>
      </c>
      <c r="G2989" t="s">
        <v>10046</v>
      </c>
      <c r="H2989">
        <v>18611</v>
      </c>
      <c r="I2989" t="s">
        <v>91</v>
      </c>
      <c r="J2989" t="s">
        <v>27565</v>
      </c>
      <c r="K2989" t="s">
        <v>27602</v>
      </c>
      <c r="L2989" t="s">
        <v>242</v>
      </c>
      <c r="M2989">
        <v>22</v>
      </c>
      <c r="N2989">
        <v>2</v>
      </c>
      <c r="O2989" t="s">
        <v>27556</v>
      </c>
      <c r="P2989" t="s">
        <v>53</v>
      </c>
      <c r="Q2989" t="s">
        <v>274</v>
      </c>
      <c r="R2989" t="s">
        <v>274</v>
      </c>
      <c r="S2989" t="s">
        <v>27589</v>
      </c>
      <c r="T2989">
        <v>2873529</v>
      </c>
      <c r="U2989">
        <v>1767416</v>
      </c>
      <c r="V2989">
        <v>2023</v>
      </c>
    </row>
    <row r="2990" spans="1:22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>
        <v>55062</v>
      </c>
      <c r="D2990" t="s">
        <v>245</v>
      </c>
      <c r="E2990" t="s">
        <v>27554</v>
      </c>
      <c r="F2990" t="s">
        <v>10047</v>
      </c>
      <c r="G2990" t="s">
        <v>10046</v>
      </c>
      <c r="H2990">
        <v>18611</v>
      </c>
      <c r="I2990" t="s">
        <v>91</v>
      </c>
      <c r="J2990" t="s">
        <v>27565</v>
      </c>
      <c r="K2990" t="s">
        <v>27602</v>
      </c>
      <c r="L2990" t="s">
        <v>242</v>
      </c>
      <c r="M2990">
        <v>22</v>
      </c>
      <c r="N2990">
        <v>2</v>
      </c>
      <c r="O2990" t="s">
        <v>27556</v>
      </c>
      <c r="P2990" t="s">
        <v>55</v>
      </c>
      <c r="Q2990" t="s">
        <v>250</v>
      </c>
      <c r="R2990" t="s">
        <v>250</v>
      </c>
      <c r="S2990" t="s">
        <v>27589</v>
      </c>
      <c r="T2990">
        <v>0</v>
      </c>
      <c r="U2990">
        <v>0</v>
      </c>
      <c r="V2990">
        <v>2023</v>
      </c>
    </row>
    <row r="2991" spans="1:22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>
        <v>55062</v>
      </c>
      <c r="D2991" t="s">
        <v>245</v>
      </c>
      <c r="E2991" t="s">
        <v>27554</v>
      </c>
      <c r="F2991" t="s">
        <v>10047</v>
      </c>
      <c r="G2991" t="s">
        <v>10046</v>
      </c>
      <c r="H2991">
        <v>18611</v>
      </c>
      <c r="I2991" t="s">
        <v>91</v>
      </c>
      <c r="J2991" t="s">
        <v>27565</v>
      </c>
      <c r="K2991" t="s">
        <v>27602</v>
      </c>
      <c r="L2991" t="s">
        <v>242</v>
      </c>
      <c r="M2991">
        <v>22</v>
      </c>
      <c r="N2991">
        <v>2</v>
      </c>
      <c r="O2991" t="s">
        <v>27556</v>
      </c>
      <c r="P2991" t="s">
        <v>55</v>
      </c>
      <c r="Q2991" t="s">
        <v>274</v>
      </c>
      <c r="R2991" t="s">
        <v>274</v>
      </c>
      <c r="S2991" t="s">
        <v>27589</v>
      </c>
      <c r="T2991">
        <v>27784349</v>
      </c>
      <c r="U2991">
        <v>2406547</v>
      </c>
      <c r="V2991">
        <v>2023</v>
      </c>
    </row>
    <row r="2992" spans="1:22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>
        <v>55063</v>
      </c>
      <c r="D2992" t="s">
        <v>245</v>
      </c>
      <c r="E2992" t="s">
        <v>27554</v>
      </c>
      <c r="F2992" t="s">
        <v>10052</v>
      </c>
      <c r="G2992" t="s">
        <v>3051</v>
      </c>
      <c r="H2992">
        <v>17568</v>
      </c>
      <c r="I2992" t="s">
        <v>73</v>
      </c>
      <c r="J2992" t="s">
        <v>27572</v>
      </c>
      <c r="K2992" t="s">
        <v>27602</v>
      </c>
      <c r="L2992" t="s">
        <v>242</v>
      </c>
      <c r="M2992">
        <v>22</v>
      </c>
      <c r="N2992">
        <v>1</v>
      </c>
      <c r="O2992" t="s">
        <v>249</v>
      </c>
      <c r="P2992" t="s">
        <v>53</v>
      </c>
      <c r="Q2992" t="s">
        <v>274</v>
      </c>
      <c r="R2992" t="s">
        <v>274</v>
      </c>
      <c r="S2992" t="s">
        <v>8358</v>
      </c>
      <c r="T2992">
        <v>2105903</v>
      </c>
      <c r="U2992">
        <v>1811035</v>
      </c>
      <c r="V2992">
        <v>2023</v>
      </c>
    </row>
    <row r="2993" spans="1:22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>
        <v>55063</v>
      </c>
      <c r="D2993" t="s">
        <v>245</v>
      </c>
      <c r="E2993" t="s">
        <v>27554</v>
      </c>
      <c r="F2993" t="s">
        <v>10052</v>
      </c>
      <c r="G2993" t="s">
        <v>3051</v>
      </c>
      <c r="H2993">
        <v>17568</v>
      </c>
      <c r="I2993" t="s">
        <v>73</v>
      </c>
      <c r="J2993" t="s">
        <v>27572</v>
      </c>
      <c r="K2993" t="s">
        <v>27602</v>
      </c>
      <c r="L2993" t="s">
        <v>242</v>
      </c>
      <c r="M2993">
        <v>22</v>
      </c>
      <c r="N2993">
        <v>1</v>
      </c>
      <c r="O2993" t="s">
        <v>249</v>
      </c>
      <c r="P2993" t="s">
        <v>55</v>
      </c>
      <c r="Q2993" t="s">
        <v>274</v>
      </c>
      <c r="R2993" t="s">
        <v>274</v>
      </c>
      <c r="S2993" t="s">
        <v>8358</v>
      </c>
      <c r="T2993">
        <v>33283833</v>
      </c>
      <c r="U2993">
        <v>2983011</v>
      </c>
      <c r="V2993">
        <v>2023</v>
      </c>
    </row>
    <row r="2994" spans="1:22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>
        <v>55064</v>
      </c>
      <c r="D2994" t="s">
        <v>248</v>
      </c>
      <c r="E2994" t="s">
        <v>27554</v>
      </c>
      <c r="F2994" t="s">
        <v>10058</v>
      </c>
      <c r="G2994" t="s">
        <v>10057</v>
      </c>
      <c r="H2994">
        <v>23913</v>
      </c>
      <c r="I2994" t="s">
        <v>91</v>
      </c>
      <c r="J2994" t="s">
        <v>27565</v>
      </c>
      <c r="K2994" t="s">
        <v>27601</v>
      </c>
      <c r="L2994" t="s">
        <v>242</v>
      </c>
      <c r="M2994">
        <v>22</v>
      </c>
      <c r="N2994">
        <v>3</v>
      </c>
      <c r="O2994" t="s">
        <v>27566</v>
      </c>
      <c r="P2994" t="s">
        <v>298</v>
      </c>
      <c r="Q2994" t="s">
        <v>274</v>
      </c>
      <c r="R2994" t="s">
        <v>274</v>
      </c>
      <c r="S2994" t="s">
        <v>642</v>
      </c>
      <c r="T2994">
        <v>5213250</v>
      </c>
      <c r="U2994">
        <v>1188855.3</v>
      </c>
      <c r="V2994">
        <v>2023</v>
      </c>
    </row>
    <row r="2995" spans="1:22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>
        <v>55064</v>
      </c>
      <c r="D2995" t="s">
        <v>248</v>
      </c>
      <c r="E2995" t="s">
        <v>27554</v>
      </c>
      <c r="F2995" t="s">
        <v>10058</v>
      </c>
      <c r="G2995" t="s">
        <v>10057</v>
      </c>
      <c r="H2995">
        <v>23913</v>
      </c>
      <c r="I2995" t="s">
        <v>91</v>
      </c>
      <c r="J2995" t="s">
        <v>27565</v>
      </c>
      <c r="K2995" t="s">
        <v>27601</v>
      </c>
      <c r="L2995" t="s">
        <v>242</v>
      </c>
      <c r="M2995">
        <v>22</v>
      </c>
      <c r="N2995">
        <v>3</v>
      </c>
      <c r="O2995" t="s">
        <v>27566</v>
      </c>
      <c r="P2995" t="s">
        <v>298</v>
      </c>
      <c r="Q2995" t="s">
        <v>2291</v>
      </c>
      <c r="R2995" t="s">
        <v>27578</v>
      </c>
      <c r="S2995" t="s">
        <v>642</v>
      </c>
      <c r="T2995">
        <v>720120</v>
      </c>
      <c r="U2995">
        <v>164240.74</v>
      </c>
      <c r="V2995">
        <v>2023</v>
      </c>
    </row>
    <row r="2996" spans="1:22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>
        <v>55065</v>
      </c>
      <c r="D2996" t="s">
        <v>245</v>
      </c>
      <c r="E2996" t="s">
        <v>27554</v>
      </c>
      <c r="F2996" t="s">
        <v>10061</v>
      </c>
      <c r="G2996" t="s">
        <v>10060</v>
      </c>
      <c r="H2996">
        <v>7349</v>
      </c>
      <c r="I2996" t="s">
        <v>91</v>
      </c>
      <c r="J2996" t="s">
        <v>27565</v>
      </c>
      <c r="K2996" t="s">
        <v>27601</v>
      </c>
      <c r="L2996" t="s">
        <v>242</v>
      </c>
      <c r="M2996">
        <v>22</v>
      </c>
      <c r="N2996">
        <v>1</v>
      </c>
      <c r="O2996" t="s">
        <v>249</v>
      </c>
      <c r="P2996" t="s">
        <v>53</v>
      </c>
      <c r="Q2996" t="s">
        <v>274</v>
      </c>
      <c r="R2996" t="s">
        <v>274</v>
      </c>
      <c r="S2996" t="s">
        <v>642</v>
      </c>
      <c r="T2996">
        <v>4493</v>
      </c>
      <c r="U2996">
        <v>679392</v>
      </c>
      <c r="V2996">
        <v>2023</v>
      </c>
    </row>
    <row r="2997" spans="1:22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>
        <v>55065</v>
      </c>
      <c r="D2997" t="s">
        <v>245</v>
      </c>
      <c r="E2997" t="s">
        <v>27554</v>
      </c>
      <c r="F2997" t="s">
        <v>10061</v>
      </c>
      <c r="G2997" t="s">
        <v>10060</v>
      </c>
      <c r="H2997">
        <v>7349</v>
      </c>
      <c r="I2997" t="s">
        <v>91</v>
      </c>
      <c r="J2997" t="s">
        <v>27565</v>
      </c>
      <c r="K2997" t="s">
        <v>27601</v>
      </c>
      <c r="L2997" t="s">
        <v>242</v>
      </c>
      <c r="M2997">
        <v>22</v>
      </c>
      <c r="N2997">
        <v>1</v>
      </c>
      <c r="O2997" t="s">
        <v>249</v>
      </c>
      <c r="P2997" t="s">
        <v>55</v>
      </c>
      <c r="Q2997" t="s">
        <v>274</v>
      </c>
      <c r="R2997" t="s">
        <v>274</v>
      </c>
      <c r="S2997" t="s">
        <v>642</v>
      </c>
      <c r="T2997">
        <v>15939632</v>
      </c>
      <c r="U2997">
        <v>1406478</v>
      </c>
      <c r="V2997">
        <v>2023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>
        <v>55066</v>
      </c>
      <c r="D2998" t="s">
        <v>245</v>
      </c>
      <c r="E2998" t="s">
        <v>27554</v>
      </c>
      <c r="F2998" t="s">
        <v>10063</v>
      </c>
      <c r="G2998" t="s">
        <v>10062</v>
      </c>
      <c r="H2998">
        <v>4174</v>
      </c>
      <c r="I2998" t="s">
        <v>63</v>
      </c>
      <c r="J2998" t="s">
        <v>27557</v>
      </c>
      <c r="K2998" t="s">
        <v>27600</v>
      </c>
      <c r="L2998" t="s">
        <v>242</v>
      </c>
      <c r="M2998">
        <v>3311</v>
      </c>
      <c r="N2998">
        <v>6</v>
      </c>
      <c r="O2998" t="s">
        <v>27570</v>
      </c>
      <c r="P2998" t="s">
        <v>273</v>
      </c>
      <c r="Q2998" t="s">
        <v>5931</v>
      </c>
      <c r="R2998" t="s">
        <v>1646</v>
      </c>
      <c r="S2998" t="s">
        <v>2931</v>
      </c>
      <c r="T2998">
        <v>1643249</v>
      </c>
      <c r="U2998">
        <v>481609</v>
      </c>
      <c r="V2998">
        <v>2023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>
        <v>55075</v>
      </c>
      <c r="D2999" t="s">
        <v>248</v>
      </c>
      <c r="E2999" t="s">
        <v>27554</v>
      </c>
      <c r="F2999" t="s">
        <v>10073</v>
      </c>
      <c r="G2999" t="s">
        <v>10072</v>
      </c>
      <c r="H2999">
        <v>28764</v>
      </c>
      <c r="I2999" t="s">
        <v>51</v>
      </c>
      <c r="J2999" t="s">
        <v>27565</v>
      </c>
      <c r="K2999" t="s">
        <v>27602</v>
      </c>
      <c r="L2999" t="s">
        <v>242</v>
      </c>
      <c r="M2999">
        <v>22</v>
      </c>
      <c r="N2999">
        <v>3</v>
      </c>
      <c r="O2999" t="s">
        <v>27566</v>
      </c>
      <c r="P2999" t="s">
        <v>53</v>
      </c>
      <c r="Q2999" t="s">
        <v>250</v>
      </c>
      <c r="R2999" t="s">
        <v>250</v>
      </c>
      <c r="S2999" t="s">
        <v>2931</v>
      </c>
      <c r="T2999">
        <v>0</v>
      </c>
      <c r="U2999">
        <v>0</v>
      </c>
      <c r="V2999">
        <v>2023</v>
      </c>
    </row>
    <row r="3000" spans="1:22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>
        <v>55075</v>
      </c>
      <c r="D3000" t="s">
        <v>248</v>
      </c>
      <c r="E3000" t="s">
        <v>27554</v>
      </c>
      <c r="F3000" t="s">
        <v>10073</v>
      </c>
      <c r="G3000" t="s">
        <v>10072</v>
      </c>
      <c r="H3000">
        <v>28764</v>
      </c>
      <c r="I3000" t="s">
        <v>51</v>
      </c>
      <c r="J3000" t="s">
        <v>27565</v>
      </c>
      <c r="K3000" t="s">
        <v>27602</v>
      </c>
      <c r="L3000" t="s">
        <v>242</v>
      </c>
      <c r="M3000">
        <v>22</v>
      </c>
      <c r="N3000">
        <v>3</v>
      </c>
      <c r="O3000" t="s">
        <v>27566</v>
      </c>
      <c r="P3000" t="s">
        <v>53</v>
      </c>
      <c r="Q3000" t="s">
        <v>274</v>
      </c>
      <c r="R3000" t="s">
        <v>274</v>
      </c>
      <c r="S3000" t="s">
        <v>2931</v>
      </c>
      <c r="T3000">
        <v>442736</v>
      </c>
      <c r="U3000">
        <v>219121</v>
      </c>
      <c r="V3000">
        <v>2023</v>
      </c>
    </row>
    <row r="3001" spans="1:22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>
        <v>55075</v>
      </c>
      <c r="D3001" t="s">
        <v>248</v>
      </c>
      <c r="E3001" t="s">
        <v>27554</v>
      </c>
      <c r="F3001" t="s">
        <v>10073</v>
      </c>
      <c r="G3001" t="s">
        <v>10072</v>
      </c>
      <c r="H3001">
        <v>28764</v>
      </c>
      <c r="I3001" t="s">
        <v>51</v>
      </c>
      <c r="J3001" t="s">
        <v>27565</v>
      </c>
      <c r="K3001" t="s">
        <v>27602</v>
      </c>
      <c r="L3001" t="s">
        <v>242</v>
      </c>
      <c r="M3001">
        <v>22</v>
      </c>
      <c r="N3001">
        <v>3</v>
      </c>
      <c r="O3001" t="s">
        <v>27566</v>
      </c>
      <c r="P3001" t="s">
        <v>55</v>
      </c>
      <c r="Q3001" t="s">
        <v>250</v>
      </c>
      <c r="R3001" t="s">
        <v>250</v>
      </c>
      <c r="S3001" t="s">
        <v>2931</v>
      </c>
      <c r="T3001">
        <v>0</v>
      </c>
      <c r="U3001">
        <v>0</v>
      </c>
      <c r="V3001">
        <v>2023</v>
      </c>
    </row>
    <row r="3002" spans="1:22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>
        <v>55075</v>
      </c>
      <c r="D3002" t="s">
        <v>248</v>
      </c>
      <c r="E3002" t="s">
        <v>27554</v>
      </c>
      <c r="F3002" t="s">
        <v>10073</v>
      </c>
      <c r="G3002" t="s">
        <v>10072</v>
      </c>
      <c r="H3002">
        <v>28764</v>
      </c>
      <c r="I3002" t="s">
        <v>51</v>
      </c>
      <c r="J3002" t="s">
        <v>27565</v>
      </c>
      <c r="K3002" t="s">
        <v>27602</v>
      </c>
      <c r="L3002" t="s">
        <v>242</v>
      </c>
      <c r="M3002">
        <v>22</v>
      </c>
      <c r="N3002">
        <v>3</v>
      </c>
      <c r="O3002" t="s">
        <v>27566</v>
      </c>
      <c r="P3002" t="s">
        <v>55</v>
      </c>
      <c r="Q3002" t="s">
        <v>274</v>
      </c>
      <c r="R3002" t="s">
        <v>274</v>
      </c>
      <c r="S3002" t="s">
        <v>2931</v>
      </c>
      <c r="T3002">
        <v>6369804</v>
      </c>
      <c r="U3002">
        <v>994232</v>
      </c>
      <c r="V3002">
        <v>2023</v>
      </c>
    </row>
    <row r="3003" spans="1:22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>
        <v>55076</v>
      </c>
      <c r="D3003" t="s">
        <v>245</v>
      </c>
      <c r="E3003" t="s">
        <v>27554</v>
      </c>
      <c r="F3003" t="s">
        <v>10077</v>
      </c>
      <c r="G3003" t="s">
        <v>10076</v>
      </c>
      <c r="H3003">
        <v>3593</v>
      </c>
      <c r="I3003" t="s">
        <v>73</v>
      </c>
      <c r="J3003" t="s">
        <v>27572</v>
      </c>
      <c r="K3003" t="s">
        <v>27602</v>
      </c>
      <c r="L3003" t="s">
        <v>242</v>
      </c>
      <c r="M3003">
        <v>22</v>
      </c>
      <c r="N3003">
        <v>2</v>
      </c>
      <c r="O3003" t="s">
        <v>27556</v>
      </c>
      <c r="P3003" t="s">
        <v>273</v>
      </c>
      <c r="Q3003" t="s">
        <v>843</v>
      </c>
      <c r="R3003" t="s">
        <v>27568</v>
      </c>
      <c r="S3003" t="s">
        <v>8358</v>
      </c>
      <c r="T3003">
        <v>29922270</v>
      </c>
      <c r="U3003">
        <v>2538319</v>
      </c>
      <c r="V3003">
        <v>2023</v>
      </c>
    </row>
    <row r="3004" spans="1:22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>
        <v>55076</v>
      </c>
      <c r="D3004" t="s">
        <v>245</v>
      </c>
      <c r="E3004" t="s">
        <v>27554</v>
      </c>
      <c r="F3004" t="s">
        <v>10077</v>
      </c>
      <c r="G3004" t="s">
        <v>10076</v>
      </c>
      <c r="H3004">
        <v>3593</v>
      </c>
      <c r="I3004" t="s">
        <v>73</v>
      </c>
      <c r="J3004" t="s">
        <v>27572</v>
      </c>
      <c r="K3004" t="s">
        <v>27602</v>
      </c>
      <c r="L3004" t="s">
        <v>242</v>
      </c>
      <c r="M3004">
        <v>22</v>
      </c>
      <c r="N3004">
        <v>2</v>
      </c>
      <c r="O3004" t="s">
        <v>27556</v>
      </c>
      <c r="P3004" t="s">
        <v>273</v>
      </c>
      <c r="Q3004" t="s">
        <v>274</v>
      </c>
      <c r="R3004" t="s">
        <v>274</v>
      </c>
      <c r="S3004" t="s">
        <v>8358</v>
      </c>
      <c r="T3004">
        <v>90596</v>
      </c>
      <c r="U3004">
        <v>7470.0429999999997</v>
      </c>
      <c r="V3004">
        <v>2023</v>
      </c>
    </row>
    <row r="3005" spans="1:22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>
        <v>55077</v>
      </c>
      <c r="D3005" t="s">
        <v>245</v>
      </c>
      <c r="E3005" t="s">
        <v>27554</v>
      </c>
      <c r="F3005" t="s">
        <v>10080</v>
      </c>
      <c r="G3005" t="s">
        <v>10079</v>
      </c>
      <c r="H3005">
        <v>5695</v>
      </c>
      <c r="I3005" t="s">
        <v>81</v>
      </c>
      <c r="J3005" t="s">
        <v>27567</v>
      </c>
      <c r="K3005" t="s">
        <v>7552</v>
      </c>
      <c r="L3005" t="s">
        <v>242</v>
      </c>
      <c r="M3005">
        <v>22</v>
      </c>
      <c r="N3005">
        <v>1</v>
      </c>
      <c r="O3005" t="s">
        <v>249</v>
      </c>
      <c r="P3005" t="s">
        <v>53</v>
      </c>
      <c r="Q3005" t="s">
        <v>274</v>
      </c>
      <c r="R3005" t="s">
        <v>274</v>
      </c>
      <c r="S3005" t="s">
        <v>27581</v>
      </c>
      <c r="T3005">
        <v>20852</v>
      </c>
      <c r="U3005">
        <v>605170</v>
      </c>
      <c r="V3005">
        <v>2023</v>
      </c>
    </row>
    <row r="3006" spans="1:22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>
        <v>55077</v>
      </c>
      <c r="D3006" t="s">
        <v>245</v>
      </c>
      <c r="E3006" t="s">
        <v>27554</v>
      </c>
      <c r="F3006" t="s">
        <v>10080</v>
      </c>
      <c r="G3006" t="s">
        <v>10079</v>
      </c>
      <c r="H3006">
        <v>5695</v>
      </c>
      <c r="I3006" t="s">
        <v>81</v>
      </c>
      <c r="J3006" t="s">
        <v>27567</v>
      </c>
      <c r="K3006" t="s">
        <v>7552</v>
      </c>
      <c r="L3006" t="s">
        <v>242</v>
      </c>
      <c r="M3006">
        <v>22</v>
      </c>
      <c r="N3006">
        <v>1</v>
      </c>
      <c r="O3006" t="s">
        <v>249</v>
      </c>
      <c r="P3006" t="s">
        <v>55</v>
      </c>
      <c r="Q3006" t="s">
        <v>274</v>
      </c>
      <c r="R3006" t="s">
        <v>274</v>
      </c>
      <c r="S3006" t="s">
        <v>27581</v>
      </c>
      <c r="T3006">
        <v>12365345</v>
      </c>
      <c r="U3006">
        <v>1042241</v>
      </c>
      <c r="V3006">
        <v>2023</v>
      </c>
    </row>
    <row r="3007" spans="1:22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>
        <v>55079</v>
      </c>
      <c r="D3007" t="s">
        <v>245</v>
      </c>
      <c r="E3007" t="s">
        <v>27554</v>
      </c>
      <c r="F3007" t="s">
        <v>10088</v>
      </c>
      <c r="G3007" t="s">
        <v>10087</v>
      </c>
      <c r="H3007">
        <v>12713</v>
      </c>
      <c r="I3007" t="s">
        <v>67</v>
      </c>
      <c r="J3007" t="s">
        <v>3003</v>
      </c>
      <c r="K3007" t="s">
        <v>27599</v>
      </c>
      <c r="L3007" t="s">
        <v>242</v>
      </c>
      <c r="M3007">
        <v>22</v>
      </c>
      <c r="N3007">
        <v>2</v>
      </c>
      <c r="O3007" t="s">
        <v>27556</v>
      </c>
      <c r="P3007" t="s">
        <v>53</v>
      </c>
      <c r="Q3007" t="s">
        <v>250</v>
      </c>
      <c r="R3007" t="s">
        <v>250</v>
      </c>
      <c r="S3007" t="s">
        <v>27580</v>
      </c>
      <c r="T3007">
        <v>0</v>
      </c>
      <c r="U3007">
        <v>0</v>
      </c>
      <c r="V3007">
        <v>2023</v>
      </c>
    </row>
    <row r="3008" spans="1:22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>
        <v>55079</v>
      </c>
      <c r="D3008" t="s">
        <v>245</v>
      </c>
      <c r="E3008" t="s">
        <v>27554</v>
      </c>
      <c r="F3008" t="s">
        <v>10088</v>
      </c>
      <c r="G3008" t="s">
        <v>10087</v>
      </c>
      <c r="H3008">
        <v>12713</v>
      </c>
      <c r="I3008" t="s">
        <v>67</v>
      </c>
      <c r="J3008" t="s">
        <v>3003</v>
      </c>
      <c r="K3008" t="s">
        <v>27599</v>
      </c>
      <c r="L3008" t="s">
        <v>242</v>
      </c>
      <c r="M3008">
        <v>22</v>
      </c>
      <c r="N3008">
        <v>2</v>
      </c>
      <c r="O3008" t="s">
        <v>27556</v>
      </c>
      <c r="P3008" t="s">
        <v>53</v>
      </c>
      <c r="Q3008" t="s">
        <v>274</v>
      </c>
      <c r="R3008" t="s">
        <v>274</v>
      </c>
      <c r="S3008" t="s">
        <v>27580</v>
      </c>
      <c r="T3008">
        <v>0</v>
      </c>
      <c r="U3008">
        <v>206944</v>
      </c>
      <c r="V3008">
        <v>2023</v>
      </c>
    </row>
    <row r="3009" spans="1:22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>
        <v>55079</v>
      </c>
      <c r="D3009" t="s">
        <v>245</v>
      </c>
      <c r="E3009" t="s">
        <v>27554</v>
      </c>
      <c r="F3009" t="s">
        <v>10088</v>
      </c>
      <c r="G3009" t="s">
        <v>10087</v>
      </c>
      <c r="H3009">
        <v>12713</v>
      </c>
      <c r="I3009" t="s">
        <v>67</v>
      </c>
      <c r="J3009" t="s">
        <v>3003</v>
      </c>
      <c r="K3009" t="s">
        <v>27599</v>
      </c>
      <c r="L3009" t="s">
        <v>242</v>
      </c>
      <c r="M3009">
        <v>22</v>
      </c>
      <c r="N3009">
        <v>2</v>
      </c>
      <c r="O3009" t="s">
        <v>27556</v>
      </c>
      <c r="P3009" t="s">
        <v>55</v>
      </c>
      <c r="Q3009" t="s">
        <v>250</v>
      </c>
      <c r="R3009" t="s">
        <v>250</v>
      </c>
      <c r="S3009" t="s">
        <v>27580</v>
      </c>
      <c r="T3009">
        <v>0</v>
      </c>
      <c r="U3009">
        <v>0</v>
      </c>
      <c r="V3009">
        <v>2023</v>
      </c>
    </row>
    <row r="3010" spans="1:22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>
        <v>55079</v>
      </c>
      <c r="D3010" t="s">
        <v>245</v>
      </c>
      <c r="E3010" t="s">
        <v>27554</v>
      </c>
      <c r="F3010" t="s">
        <v>10088</v>
      </c>
      <c r="G3010" t="s">
        <v>10087</v>
      </c>
      <c r="H3010">
        <v>12713</v>
      </c>
      <c r="I3010" t="s">
        <v>67</v>
      </c>
      <c r="J3010" t="s">
        <v>3003</v>
      </c>
      <c r="K3010" t="s">
        <v>27599</v>
      </c>
      <c r="L3010" t="s">
        <v>242</v>
      </c>
      <c r="M3010">
        <v>22</v>
      </c>
      <c r="N3010">
        <v>2</v>
      </c>
      <c r="O3010" t="s">
        <v>27556</v>
      </c>
      <c r="P3010" t="s">
        <v>55</v>
      </c>
      <c r="Q3010" t="s">
        <v>274</v>
      </c>
      <c r="R3010" t="s">
        <v>274</v>
      </c>
      <c r="S3010" t="s">
        <v>27580</v>
      </c>
      <c r="T3010">
        <v>4606269</v>
      </c>
      <c r="U3010">
        <v>418511</v>
      </c>
      <c r="V3010">
        <v>2023</v>
      </c>
    </row>
    <row r="3011" spans="1:22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>
        <v>55084</v>
      </c>
      <c r="D3011" t="s">
        <v>248</v>
      </c>
      <c r="E3011" t="s">
        <v>27554</v>
      </c>
      <c r="F3011" t="s">
        <v>10092</v>
      </c>
      <c r="G3011" t="s">
        <v>10091</v>
      </c>
      <c r="H3011">
        <v>4464</v>
      </c>
      <c r="I3011" t="s">
        <v>53</v>
      </c>
      <c r="J3011" t="s">
        <v>27573</v>
      </c>
      <c r="K3011" t="s">
        <v>7552</v>
      </c>
      <c r="L3011" t="s">
        <v>242</v>
      </c>
      <c r="M3011">
        <v>22</v>
      </c>
      <c r="N3011">
        <v>3</v>
      </c>
      <c r="O3011" t="s">
        <v>27566</v>
      </c>
      <c r="P3011" t="s">
        <v>488</v>
      </c>
      <c r="Q3011" t="s">
        <v>274</v>
      </c>
      <c r="R3011" t="s">
        <v>274</v>
      </c>
      <c r="S3011" t="s">
        <v>27581</v>
      </c>
      <c r="T3011">
        <v>9064433</v>
      </c>
      <c r="U3011">
        <v>1479637</v>
      </c>
      <c r="V3011">
        <v>2023</v>
      </c>
    </row>
    <row r="3012" spans="1:22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>
        <v>55086</v>
      </c>
      <c r="D3012" t="s">
        <v>245</v>
      </c>
      <c r="E3012" t="s">
        <v>27554</v>
      </c>
      <c r="F3012" t="s">
        <v>10094</v>
      </c>
      <c r="G3012" t="s">
        <v>10093</v>
      </c>
      <c r="H3012">
        <v>7667</v>
      </c>
      <c r="I3012" t="s">
        <v>91</v>
      </c>
      <c r="J3012" t="s">
        <v>27565</v>
      </c>
      <c r="K3012" t="s">
        <v>27603</v>
      </c>
      <c r="L3012" t="s">
        <v>242</v>
      </c>
      <c r="M3012">
        <v>22</v>
      </c>
      <c r="N3012">
        <v>2</v>
      </c>
      <c r="O3012" t="s">
        <v>27556</v>
      </c>
      <c r="P3012" t="s">
        <v>53</v>
      </c>
      <c r="Q3012" t="s">
        <v>274</v>
      </c>
      <c r="R3012" t="s">
        <v>274</v>
      </c>
      <c r="S3012" t="s">
        <v>27589</v>
      </c>
      <c r="T3012">
        <v>0</v>
      </c>
      <c r="U3012">
        <v>124671</v>
      </c>
      <c r="V3012">
        <v>2023</v>
      </c>
    </row>
    <row r="3013" spans="1:22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>
        <v>55086</v>
      </c>
      <c r="D3013" t="s">
        <v>245</v>
      </c>
      <c r="E3013" t="s">
        <v>27554</v>
      </c>
      <c r="F3013" t="s">
        <v>10094</v>
      </c>
      <c r="G3013" t="s">
        <v>10093</v>
      </c>
      <c r="H3013">
        <v>7667</v>
      </c>
      <c r="I3013" t="s">
        <v>91</v>
      </c>
      <c r="J3013" t="s">
        <v>27565</v>
      </c>
      <c r="K3013" t="s">
        <v>27603</v>
      </c>
      <c r="L3013" t="s">
        <v>242</v>
      </c>
      <c r="M3013">
        <v>22</v>
      </c>
      <c r="N3013">
        <v>2</v>
      </c>
      <c r="O3013" t="s">
        <v>27556</v>
      </c>
      <c r="P3013" t="s">
        <v>55</v>
      </c>
      <c r="Q3013" t="s">
        <v>274</v>
      </c>
      <c r="R3013" t="s">
        <v>274</v>
      </c>
      <c r="S3013" t="s">
        <v>27589</v>
      </c>
      <c r="T3013">
        <v>4625883</v>
      </c>
      <c r="U3013">
        <v>355913</v>
      </c>
      <c r="V3013">
        <v>2023</v>
      </c>
    </row>
    <row r="3014" spans="1:22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>
        <v>55087</v>
      </c>
      <c r="D3014" t="s">
        <v>245</v>
      </c>
      <c r="E3014" t="s">
        <v>27554</v>
      </c>
      <c r="F3014" t="s">
        <v>10099</v>
      </c>
      <c r="G3014" t="s">
        <v>30155</v>
      </c>
      <c r="H3014">
        <v>4254</v>
      </c>
      <c r="I3014" t="s">
        <v>70</v>
      </c>
      <c r="J3014" t="s">
        <v>27557</v>
      </c>
      <c r="K3014" t="s">
        <v>27600</v>
      </c>
      <c r="L3014" t="s">
        <v>242</v>
      </c>
      <c r="M3014">
        <v>22</v>
      </c>
      <c r="N3014">
        <v>1</v>
      </c>
      <c r="O3014" t="s">
        <v>249</v>
      </c>
      <c r="P3014" t="s">
        <v>53</v>
      </c>
      <c r="Q3014" t="s">
        <v>274</v>
      </c>
      <c r="R3014" t="s">
        <v>274</v>
      </c>
      <c r="S3014" t="s">
        <v>2931</v>
      </c>
      <c r="T3014">
        <v>1847605</v>
      </c>
      <c r="U3014">
        <v>1307272</v>
      </c>
      <c r="V3014">
        <v>2023</v>
      </c>
    </row>
    <row r="3015" spans="1:22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>
        <v>55087</v>
      </c>
      <c r="D3015" t="s">
        <v>245</v>
      </c>
      <c r="E3015" t="s">
        <v>27554</v>
      </c>
      <c r="F3015" t="s">
        <v>10099</v>
      </c>
      <c r="G3015" t="s">
        <v>30155</v>
      </c>
      <c r="H3015">
        <v>4254</v>
      </c>
      <c r="I3015" t="s">
        <v>70</v>
      </c>
      <c r="J3015" t="s">
        <v>27557</v>
      </c>
      <c r="K3015" t="s">
        <v>27600</v>
      </c>
      <c r="L3015" t="s">
        <v>242</v>
      </c>
      <c r="M3015">
        <v>22</v>
      </c>
      <c r="N3015">
        <v>1</v>
      </c>
      <c r="O3015" t="s">
        <v>249</v>
      </c>
      <c r="P3015" t="s">
        <v>55</v>
      </c>
      <c r="Q3015" t="s">
        <v>274</v>
      </c>
      <c r="R3015" t="s">
        <v>274</v>
      </c>
      <c r="S3015" t="s">
        <v>2931</v>
      </c>
      <c r="T3015">
        <v>22803696</v>
      </c>
      <c r="U3015">
        <v>2110204</v>
      </c>
      <c r="V3015">
        <v>2023</v>
      </c>
    </row>
    <row r="3016" spans="1:22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>
        <v>55087</v>
      </c>
      <c r="D3016" t="s">
        <v>245</v>
      </c>
      <c r="E3016" t="s">
        <v>27554</v>
      </c>
      <c r="F3016" t="s">
        <v>10099</v>
      </c>
      <c r="G3016" t="s">
        <v>30155</v>
      </c>
      <c r="H3016">
        <v>4254</v>
      </c>
      <c r="I3016" t="s">
        <v>70</v>
      </c>
      <c r="J3016" t="s">
        <v>27557</v>
      </c>
      <c r="K3016" t="s">
        <v>27600</v>
      </c>
      <c r="L3016" t="s">
        <v>242</v>
      </c>
      <c r="M3016">
        <v>22</v>
      </c>
      <c r="N3016">
        <v>1</v>
      </c>
      <c r="O3016" t="s">
        <v>249</v>
      </c>
      <c r="P3016" t="s">
        <v>298</v>
      </c>
      <c r="Q3016" t="s">
        <v>274</v>
      </c>
      <c r="R3016" t="s">
        <v>274</v>
      </c>
      <c r="S3016" t="s">
        <v>2931</v>
      </c>
      <c r="T3016">
        <v>13667313</v>
      </c>
      <c r="U3016">
        <v>1289731</v>
      </c>
      <c r="V3016">
        <v>2023</v>
      </c>
    </row>
    <row r="3017" spans="1:22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>
        <v>55088</v>
      </c>
      <c r="D3017" t="s">
        <v>248</v>
      </c>
      <c r="E3017" t="s">
        <v>27554</v>
      </c>
      <c r="F3017" t="s">
        <v>10102</v>
      </c>
      <c r="G3017" t="s">
        <v>10101</v>
      </c>
      <c r="H3017">
        <v>4945</v>
      </c>
      <c r="I3017" t="s">
        <v>70</v>
      </c>
      <c r="J3017" t="s">
        <v>27557</v>
      </c>
      <c r="K3017" t="s">
        <v>27600</v>
      </c>
      <c r="L3017" t="s">
        <v>242</v>
      </c>
      <c r="M3017">
        <v>22</v>
      </c>
      <c r="N3017">
        <v>3</v>
      </c>
      <c r="O3017" t="s">
        <v>27566</v>
      </c>
      <c r="P3017" t="s">
        <v>298</v>
      </c>
      <c r="Q3017" t="s">
        <v>274</v>
      </c>
      <c r="R3017" t="s">
        <v>274</v>
      </c>
      <c r="S3017" t="s">
        <v>2931</v>
      </c>
      <c r="T3017">
        <v>26915739</v>
      </c>
      <c r="U3017">
        <v>3608398</v>
      </c>
      <c r="V3017">
        <v>2023</v>
      </c>
    </row>
    <row r="3018" spans="1:22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>
        <v>55088</v>
      </c>
      <c r="D3018" t="s">
        <v>248</v>
      </c>
      <c r="E3018" t="s">
        <v>27554</v>
      </c>
      <c r="F3018" t="s">
        <v>10102</v>
      </c>
      <c r="G3018" t="s">
        <v>10101</v>
      </c>
      <c r="H3018">
        <v>4945</v>
      </c>
      <c r="I3018" t="s">
        <v>70</v>
      </c>
      <c r="J3018" t="s">
        <v>27557</v>
      </c>
      <c r="K3018" t="s">
        <v>27600</v>
      </c>
      <c r="L3018" t="s">
        <v>242</v>
      </c>
      <c r="M3018">
        <v>22</v>
      </c>
      <c r="N3018">
        <v>3</v>
      </c>
      <c r="O3018" t="s">
        <v>27566</v>
      </c>
      <c r="P3018" t="s">
        <v>273</v>
      </c>
      <c r="Q3018" t="s">
        <v>7093</v>
      </c>
      <c r="R3018" t="s">
        <v>27578</v>
      </c>
      <c r="S3018" t="s">
        <v>2931</v>
      </c>
      <c r="T3018">
        <v>6046169</v>
      </c>
      <c r="U3018">
        <v>1376971.9</v>
      </c>
      <c r="V3018">
        <v>2023</v>
      </c>
    </row>
    <row r="3019" spans="1:22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>
        <v>55088</v>
      </c>
      <c r="D3019" t="s">
        <v>248</v>
      </c>
      <c r="E3019" t="s">
        <v>27554</v>
      </c>
      <c r="F3019" t="s">
        <v>10102</v>
      </c>
      <c r="G3019" t="s">
        <v>10101</v>
      </c>
      <c r="H3019">
        <v>4945</v>
      </c>
      <c r="I3019" t="s">
        <v>70</v>
      </c>
      <c r="J3019" t="s">
        <v>27557</v>
      </c>
      <c r="K3019" t="s">
        <v>27600</v>
      </c>
      <c r="L3019" t="s">
        <v>242</v>
      </c>
      <c r="M3019">
        <v>22</v>
      </c>
      <c r="N3019">
        <v>3</v>
      </c>
      <c r="O3019" t="s">
        <v>27566</v>
      </c>
      <c r="P3019" t="s">
        <v>273</v>
      </c>
      <c r="Q3019" t="s">
        <v>274</v>
      </c>
      <c r="R3019" t="s">
        <v>274</v>
      </c>
      <c r="S3019" t="s">
        <v>2931</v>
      </c>
      <c r="T3019">
        <v>1204831</v>
      </c>
      <c r="U3019">
        <v>274455.15000000002</v>
      </c>
      <c r="V3019">
        <v>2023</v>
      </c>
    </row>
    <row r="3020" spans="1:22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>
        <v>55089</v>
      </c>
      <c r="D3020" t="s">
        <v>248</v>
      </c>
      <c r="E3020" t="s">
        <v>27554</v>
      </c>
      <c r="F3020" t="s">
        <v>10109</v>
      </c>
      <c r="G3020" t="s">
        <v>7876</v>
      </c>
      <c r="H3020">
        <v>13914</v>
      </c>
      <c r="I3020" t="s">
        <v>66</v>
      </c>
      <c r="J3020" t="s">
        <v>27565</v>
      </c>
      <c r="K3020" t="s">
        <v>27602</v>
      </c>
      <c r="L3020" t="s">
        <v>242</v>
      </c>
      <c r="M3020">
        <v>325</v>
      </c>
      <c r="N3020">
        <v>7</v>
      </c>
      <c r="O3020" t="s">
        <v>27561</v>
      </c>
      <c r="P3020" t="s">
        <v>53</v>
      </c>
      <c r="Q3020" t="s">
        <v>274</v>
      </c>
      <c r="R3020" t="s">
        <v>274</v>
      </c>
      <c r="S3020" t="s">
        <v>2931</v>
      </c>
      <c r="T3020">
        <v>1346678</v>
      </c>
      <c r="U3020">
        <v>2112135.7000000002</v>
      </c>
      <c r="V3020">
        <v>2023</v>
      </c>
    </row>
    <row r="3021" spans="1:22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>
        <v>55089</v>
      </c>
      <c r="D3021" t="s">
        <v>248</v>
      </c>
      <c r="E3021" t="s">
        <v>27554</v>
      </c>
      <c r="F3021" t="s">
        <v>10109</v>
      </c>
      <c r="G3021" t="s">
        <v>7876</v>
      </c>
      <c r="H3021">
        <v>13914</v>
      </c>
      <c r="I3021" t="s">
        <v>66</v>
      </c>
      <c r="J3021" t="s">
        <v>27565</v>
      </c>
      <c r="K3021" t="s">
        <v>27602</v>
      </c>
      <c r="L3021" t="s">
        <v>242</v>
      </c>
      <c r="M3021">
        <v>325</v>
      </c>
      <c r="N3021">
        <v>7</v>
      </c>
      <c r="O3021" t="s">
        <v>27561</v>
      </c>
      <c r="P3021" t="s">
        <v>53</v>
      </c>
      <c r="Q3021" t="s">
        <v>2291</v>
      </c>
      <c r="R3021" t="s">
        <v>27578</v>
      </c>
      <c r="S3021" t="s">
        <v>2931</v>
      </c>
      <c r="T3021">
        <v>452733</v>
      </c>
      <c r="U3021">
        <v>68725.267000000007</v>
      </c>
      <c r="V3021">
        <v>2023</v>
      </c>
    </row>
    <row r="3022" spans="1:22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>
        <v>55089</v>
      </c>
      <c r="D3022" t="s">
        <v>248</v>
      </c>
      <c r="E3022" t="s">
        <v>27554</v>
      </c>
      <c r="F3022" t="s">
        <v>10109</v>
      </c>
      <c r="G3022" t="s">
        <v>7876</v>
      </c>
      <c r="H3022">
        <v>13914</v>
      </c>
      <c r="I3022" t="s">
        <v>66</v>
      </c>
      <c r="J3022" t="s">
        <v>27565</v>
      </c>
      <c r="K3022" t="s">
        <v>27602</v>
      </c>
      <c r="L3022" t="s">
        <v>242</v>
      </c>
      <c r="M3022">
        <v>325</v>
      </c>
      <c r="N3022">
        <v>7</v>
      </c>
      <c r="O3022" t="s">
        <v>27561</v>
      </c>
      <c r="P3022" t="s">
        <v>55</v>
      </c>
      <c r="Q3022" t="s">
        <v>274</v>
      </c>
      <c r="R3022" t="s">
        <v>274</v>
      </c>
      <c r="S3022" t="s">
        <v>2931</v>
      </c>
      <c r="T3022">
        <v>37963527</v>
      </c>
      <c r="U3022">
        <v>3736339</v>
      </c>
      <c r="V3022">
        <v>2023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>
        <v>55089</v>
      </c>
      <c r="D3023" t="s">
        <v>248</v>
      </c>
      <c r="E3023" t="s">
        <v>27554</v>
      </c>
      <c r="F3023" t="s">
        <v>10109</v>
      </c>
      <c r="G3023" t="s">
        <v>7876</v>
      </c>
      <c r="H3023">
        <v>13914</v>
      </c>
      <c r="I3023" t="s">
        <v>66</v>
      </c>
      <c r="J3023" t="s">
        <v>27565</v>
      </c>
      <c r="K3023" t="s">
        <v>27602</v>
      </c>
      <c r="L3023" t="s">
        <v>242</v>
      </c>
      <c r="M3023">
        <v>325</v>
      </c>
      <c r="N3023">
        <v>7</v>
      </c>
      <c r="O3023" t="s">
        <v>27561</v>
      </c>
      <c r="P3023" t="s">
        <v>55</v>
      </c>
      <c r="Q3023" t="s">
        <v>2291</v>
      </c>
      <c r="R3023" t="s">
        <v>27578</v>
      </c>
      <c r="S3023" t="s">
        <v>2931</v>
      </c>
      <c r="T3023">
        <v>0</v>
      </c>
      <c r="U3023">
        <v>0</v>
      </c>
      <c r="V3023">
        <v>2023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>
        <v>55090</v>
      </c>
      <c r="D3024" t="s">
        <v>248</v>
      </c>
      <c r="E3024" t="s">
        <v>27554</v>
      </c>
      <c r="F3024" t="s">
        <v>10113</v>
      </c>
      <c r="G3024" t="s">
        <v>10112</v>
      </c>
      <c r="H3024">
        <v>54900</v>
      </c>
      <c r="I3024" t="s">
        <v>61</v>
      </c>
      <c r="J3024" t="s">
        <v>27567</v>
      </c>
      <c r="K3024" t="s">
        <v>7552</v>
      </c>
      <c r="L3024" t="s">
        <v>242</v>
      </c>
      <c r="M3024">
        <v>22</v>
      </c>
      <c r="N3024">
        <v>3</v>
      </c>
      <c r="O3024" t="s">
        <v>27566</v>
      </c>
      <c r="P3024" t="s">
        <v>273</v>
      </c>
      <c r="Q3024" t="s">
        <v>425</v>
      </c>
      <c r="R3024" t="s">
        <v>27563</v>
      </c>
      <c r="S3024" t="s">
        <v>27631</v>
      </c>
      <c r="T3024">
        <v>47659</v>
      </c>
      <c r="U3024">
        <v>8800</v>
      </c>
      <c r="V3024">
        <v>2023</v>
      </c>
    </row>
    <row r="3025" spans="1:22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>
        <v>55091</v>
      </c>
      <c r="D3025" t="s">
        <v>245</v>
      </c>
      <c r="E3025" t="s">
        <v>27554</v>
      </c>
      <c r="F3025" t="s">
        <v>10116</v>
      </c>
      <c r="G3025" t="s">
        <v>10115</v>
      </c>
      <c r="H3025">
        <v>12501</v>
      </c>
      <c r="I3025" t="s">
        <v>91</v>
      </c>
      <c r="J3025" t="s">
        <v>27565</v>
      </c>
      <c r="K3025" t="s">
        <v>27603</v>
      </c>
      <c r="L3025" t="s">
        <v>242</v>
      </c>
      <c r="M3025">
        <v>22</v>
      </c>
      <c r="N3025">
        <v>2</v>
      </c>
      <c r="O3025" t="s">
        <v>27556</v>
      </c>
      <c r="P3025" t="s">
        <v>488</v>
      </c>
      <c r="Q3025" t="s">
        <v>274</v>
      </c>
      <c r="R3025" t="s">
        <v>274</v>
      </c>
      <c r="S3025" t="s">
        <v>27589</v>
      </c>
      <c r="T3025">
        <v>39395677</v>
      </c>
      <c r="U3025">
        <v>5230004</v>
      </c>
      <c r="V3025">
        <v>2023</v>
      </c>
    </row>
    <row r="3026" spans="1:22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>
        <v>55097</v>
      </c>
      <c r="D3026" t="s">
        <v>245</v>
      </c>
      <c r="E3026" t="s">
        <v>27554</v>
      </c>
      <c r="F3026" t="s">
        <v>10134</v>
      </c>
      <c r="G3026" t="s">
        <v>10133</v>
      </c>
      <c r="H3026">
        <v>60477</v>
      </c>
      <c r="I3026" t="s">
        <v>91</v>
      </c>
      <c r="J3026" t="s">
        <v>27565</v>
      </c>
      <c r="K3026" t="s">
        <v>27603</v>
      </c>
      <c r="L3026" t="s">
        <v>242</v>
      </c>
      <c r="M3026">
        <v>22</v>
      </c>
      <c r="N3026">
        <v>2</v>
      </c>
      <c r="O3026" t="s">
        <v>27556</v>
      </c>
      <c r="P3026" t="s">
        <v>53</v>
      </c>
      <c r="Q3026" t="s">
        <v>274</v>
      </c>
      <c r="R3026" t="s">
        <v>274</v>
      </c>
      <c r="S3026" t="s">
        <v>27589</v>
      </c>
      <c r="T3026">
        <v>1178434</v>
      </c>
      <c r="U3026">
        <v>2069238</v>
      </c>
      <c r="V3026">
        <v>2023</v>
      </c>
    </row>
    <row r="3027" spans="1:22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>
        <v>55097</v>
      </c>
      <c r="D3027" t="s">
        <v>245</v>
      </c>
      <c r="E3027" t="s">
        <v>27554</v>
      </c>
      <c r="F3027" t="s">
        <v>10134</v>
      </c>
      <c r="G3027" t="s">
        <v>10133</v>
      </c>
      <c r="H3027">
        <v>60477</v>
      </c>
      <c r="I3027" t="s">
        <v>91</v>
      </c>
      <c r="J3027" t="s">
        <v>27565</v>
      </c>
      <c r="K3027" t="s">
        <v>27603</v>
      </c>
      <c r="L3027" t="s">
        <v>242</v>
      </c>
      <c r="M3027">
        <v>22</v>
      </c>
      <c r="N3027">
        <v>2</v>
      </c>
      <c r="O3027" t="s">
        <v>27556</v>
      </c>
      <c r="P3027" t="s">
        <v>55</v>
      </c>
      <c r="Q3027" t="s">
        <v>274</v>
      </c>
      <c r="R3027" t="s">
        <v>274</v>
      </c>
      <c r="S3027" t="s">
        <v>27589</v>
      </c>
      <c r="T3027">
        <v>39076505</v>
      </c>
      <c r="U3027">
        <v>3590084</v>
      </c>
      <c r="V3027">
        <v>2023</v>
      </c>
    </row>
    <row r="3028" spans="1:22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>
        <v>55103</v>
      </c>
      <c r="D3028" t="s">
        <v>248</v>
      </c>
      <c r="E3028" t="s">
        <v>27554</v>
      </c>
      <c r="F3028" t="s">
        <v>10149</v>
      </c>
      <c r="G3028" t="s">
        <v>10148</v>
      </c>
      <c r="H3028">
        <v>14372</v>
      </c>
      <c r="I3028" t="s">
        <v>85</v>
      </c>
      <c r="J3028" t="s">
        <v>27573</v>
      </c>
      <c r="K3028" t="s">
        <v>7552</v>
      </c>
      <c r="L3028" t="s">
        <v>242</v>
      </c>
      <c r="M3028">
        <v>22</v>
      </c>
      <c r="N3028">
        <v>3</v>
      </c>
      <c r="O3028" t="s">
        <v>27566</v>
      </c>
      <c r="P3028" t="s">
        <v>53</v>
      </c>
      <c r="Q3028" t="s">
        <v>274</v>
      </c>
      <c r="R3028" t="s">
        <v>274</v>
      </c>
      <c r="S3028" t="s">
        <v>27639</v>
      </c>
      <c r="T3028">
        <v>190905</v>
      </c>
      <c r="U3028">
        <v>1016305.9</v>
      </c>
      <c r="V3028">
        <v>2023</v>
      </c>
    </row>
    <row r="3029" spans="1:22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>
        <v>55103</v>
      </c>
      <c r="D3029" t="s">
        <v>248</v>
      </c>
      <c r="E3029" t="s">
        <v>27554</v>
      </c>
      <c r="F3029" t="s">
        <v>10149</v>
      </c>
      <c r="G3029" t="s">
        <v>10148</v>
      </c>
      <c r="H3029">
        <v>14372</v>
      </c>
      <c r="I3029" t="s">
        <v>85</v>
      </c>
      <c r="J3029" t="s">
        <v>27573</v>
      </c>
      <c r="K3029" t="s">
        <v>7552</v>
      </c>
      <c r="L3029" t="s">
        <v>242</v>
      </c>
      <c r="M3029">
        <v>22</v>
      </c>
      <c r="N3029">
        <v>3</v>
      </c>
      <c r="O3029" t="s">
        <v>27566</v>
      </c>
      <c r="P3029" t="s">
        <v>55</v>
      </c>
      <c r="Q3029" t="s">
        <v>274</v>
      </c>
      <c r="R3029" t="s">
        <v>274</v>
      </c>
      <c r="S3029" t="s">
        <v>27639</v>
      </c>
      <c r="T3029">
        <v>20447512</v>
      </c>
      <c r="U3029">
        <v>1864760</v>
      </c>
      <c r="V3029">
        <v>2023</v>
      </c>
    </row>
    <row r="3030" spans="1:22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>
        <v>55107</v>
      </c>
      <c r="D3030" t="s">
        <v>245</v>
      </c>
      <c r="E3030" t="s">
        <v>27554</v>
      </c>
      <c r="F3030" t="s">
        <v>10151</v>
      </c>
      <c r="G3030" t="s">
        <v>10150</v>
      </c>
      <c r="H3030">
        <v>6832</v>
      </c>
      <c r="I3030" t="s">
        <v>87</v>
      </c>
      <c r="J3030" t="s">
        <v>3003</v>
      </c>
      <c r="K3030" t="s">
        <v>27599</v>
      </c>
      <c r="L3030" t="s">
        <v>242</v>
      </c>
      <c r="M3030">
        <v>22</v>
      </c>
      <c r="N3030">
        <v>2</v>
      </c>
      <c r="O3030" t="s">
        <v>27556</v>
      </c>
      <c r="P3030" t="s">
        <v>53</v>
      </c>
      <c r="Q3030" t="s">
        <v>274</v>
      </c>
      <c r="R3030" t="s">
        <v>274</v>
      </c>
      <c r="S3030" t="s">
        <v>27580</v>
      </c>
      <c r="T3030">
        <v>741680</v>
      </c>
      <c r="U3030">
        <v>1319068</v>
      </c>
      <c r="V3030">
        <v>2023</v>
      </c>
    </row>
    <row r="3031" spans="1:22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>
        <v>55107</v>
      </c>
      <c r="D3031" t="s">
        <v>245</v>
      </c>
      <c r="E3031" t="s">
        <v>27554</v>
      </c>
      <c r="F3031" t="s">
        <v>10151</v>
      </c>
      <c r="G3031" t="s">
        <v>10150</v>
      </c>
      <c r="H3031">
        <v>6832</v>
      </c>
      <c r="I3031" t="s">
        <v>87</v>
      </c>
      <c r="J3031" t="s">
        <v>3003</v>
      </c>
      <c r="K3031" t="s">
        <v>27599</v>
      </c>
      <c r="L3031" t="s">
        <v>242</v>
      </c>
      <c r="M3031">
        <v>22</v>
      </c>
      <c r="N3031">
        <v>2</v>
      </c>
      <c r="O3031" t="s">
        <v>27556</v>
      </c>
      <c r="P3031" t="s">
        <v>55</v>
      </c>
      <c r="Q3031" t="s">
        <v>274</v>
      </c>
      <c r="R3031" t="s">
        <v>274</v>
      </c>
      <c r="S3031" t="s">
        <v>27580</v>
      </c>
      <c r="T3031">
        <v>25153950</v>
      </c>
      <c r="U3031">
        <v>2281278</v>
      </c>
      <c r="V3031">
        <v>2023</v>
      </c>
    </row>
    <row r="3032" spans="1:22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>
        <v>55112</v>
      </c>
      <c r="D3032" t="s">
        <v>245</v>
      </c>
      <c r="E3032" t="s">
        <v>27554</v>
      </c>
      <c r="F3032" t="s">
        <v>10156</v>
      </c>
      <c r="G3032" t="s">
        <v>10155</v>
      </c>
      <c r="H3032">
        <v>22650</v>
      </c>
      <c r="I3032" t="s">
        <v>53</v>
      </c>
      <c r="J3032" t="s">
        <v>27573</v>
      </c>
      <c r="K3032" t="s">
        <v>7552</v>
      </c>
      <c r="L3032" t="s">
        <v>242</v>
      </c>
      <c r="M3032">
        <v>22</v>
      </c>
      <c r="N3032">
        <v>2</v>
      </c>
      <c r="O3032" t="s">
        <v>27556</v>
      </c>
      <c r="P3032" t="s">
        <v>53</v>
      </c>
      <c r="Q3032" t="s">
        <v>274</v>
      </c>
      <c r="R3032" t="s">
        <v>274</v>
      </c>
      <c r="S3032" t="s">
        <v>27622</v>
      </c>
      <c r="T3032">
        <v>60019</v>
      </c>
      <c r="U3032">
        <v>734216</v>
      </c>
      <c r="V3032">
        <v>2023</v>
      </c>
    </row>
    <row r="3033" spans="1:22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>
        <v>55112</v>
      </c>
      <c r="D3033" t="s">
        <v>245</v>
      </c>
      <c r="E3033" t="s">
        <v>27554</v>
      </c>
      <c r="F3033" t="s">
        <v>10156</v>
      </c>
      <c r="G3033" t="s">
        <v>10155</v>
      </c>
      <c r="H3033">
        <v>22650</v>
      </c>
      <c r="I3033" t="s">
        <v>53</v>
      </c>
      <c r="J3033" t="s">
        <v>27573</v>
      </c>
      <c r="K3033" t="s">
        <v>7552</v>
      </c>
      <c r="L3033" t="s">
        <v>242</v>
      </c>
      <c r="M3033">
        <v>22</v>
      </c>
      <c r="N3033">
        <v>2</v>
      </c>
      <c r="O3033" t="s">
        <v>27556</v>
      </c>
      <c r="P3033" t="s">
        <v>55</v>
      </c>
      <c r="Q3033" t="s">
        <v>274</v>
      </c>
      <c r="R3033" t="s">
        <v>274</v>
      </c>
      <c r="S3033" t="s">
        <v>27622</v>
      </c>
      <c r="T3033">
        <v>16003652</v>
      </c>
      <c r="U3033">
        <v>1400906</v>
      </c>
      <c r="V3033">
        <v>2023</v>
      </c>
    </row>
    <row r="3034" spans="1:22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>
        <v>55116</v>
      </c>
      <c r="D3034" t="s">
        <v>245</v>
      </c>
      <c r="E3034" t="s">
        <v>27554</v>
      </c>
      <c r="F3034" t="s">
        <v>10157</v>
      </c>
      <c r="G3034" t="s">
        <v>3800</v>
      </c>
      <c r="H3034">
        <v>5416</v>
      </c>
      <c r="I3034" t="s">
        <v>75</v>
      </c>
      <c r="J3034" t="s">
        <v>27562</v>
      </c>
      <c r="K3034" t="s">
        <v>27602</v>
      </c>
      <c r="L3034" t="s">
        <v>242</v>
      </c>
      <c r="M3034">
        <v>22</v>
      </c>
      <c r="N3034">
        <v>1</v>
      </c>
      <c r="O3034" t="s">
        <v>249</v>
      </c>
      <c r="P3034" t="s">
        <v>298</v>
      </c>
      <c r="Q3034" t="s">
        <v>250</v>
      </c>
      <c r="R3034" t="s">
        <v>250</v>
      </c>
      <c r="S3034" t="s">
        <v>27586</v>
      </c>
      <c r="T3034">
        <v>18085</v>
      </c>
      <c r="U3034">
        <v>1683.88</v>
      </c>
      <c r="V3034">
        <v>2023</v>
      </c>
    </row>
    <row r="3035" spans="1:22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>
        <v>55116</v>
      </c>
      <c r="D3035" t="s">
        <v>245</v>
      </c>
      <c r="E3035" t="s">
        <v>27554</v>
      </c>
      <c r="F3035" t="s">
        <v>10157</v>
      </c>
      <c r="G3035" t="s">
        <v>3800</v>
      </c>
      <c r="H3035">
        <v>5416</v>
      </c>
      <c r="I3035" t="s">
        <v>75</v>
      </c>
      <c r="J3035" t="s">
        <v>27562</v>
      </c>
      <c r="K3035" t="s">
        <v>27602</v>
      </c>
      <c r="L3035" t="s">
        <v>242</v>
      </c>
      <c r="M3035">
        <v>22</v>
      </c>
      <c r="N3035">
        <v>1</v>
      </c>
      <c r="O3035" t="s">
        <v>249</v>
      </c>
      <c r="P3035" t="s">
        <v>298</v>
      </c>
      <c r="Q3035" t="s">
        <v>274</v>
      </c>
      <c r="R3035" t="s">
        <v>274</v>
      </c>
      <c r="S3035" t="s">
        <v>27586</v>
      </c>
      <c r="T3035">
        <v>8872322</v>
      </c>
      <c r="U3035">
        <v>794110.12</v>
      </c>
      <c r="V3035">
        <v>2023</v>
      </c>
    </row>
    <row r="3036" spans="1:22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>
        <v>55117</v>
      </c>
      <c r="D3036" t="s">
        <v>248</v>
      </c>
      <c r="E3036" t="s">
        <v>27554</v>
      </c>
      <c r="F3036" t="s">
        <v>10158</v>
      </c>
      <c r="G3036" t="s">
        <v>27949</v>
      </c>
      <c r="H3036">
        <v>14306</v>
      </c>
      <c r="I3036" t="s">
        <v>66</v>
      </c>
      <c r="J3036" t="s">
        <v>27565</v>
      </c>
      <c r="K3036" t="s">
        <v>27602</v>
      </c>
      <c r="L3036" t="s">
        <v>242</v>
      </c>
      <c r="M3036">
        <v>325</v>
      </c>
      <c r="N3036">
        <v>7</v>
      </c>
      <c r="O3036" t="s">
        <v>27561</v>
      </c>
      <c r="P3036" t="s">
        <v>53</v>
      </c>
      <c r="Q3036" t="s">
        <v>274</v>
      </c>
      <c r="R3036" t="s">
        <v>274</v>
      </c>
      <c r="S3036" t="s">
        <v>2931</v>
      </c>
      <c r="T3036">
        <v>0</v>
      </c>
      <c r="U3036">
        <v>343405.22</v>
      </c>
      <c r="V3036">
        <v>2023</v>
      </c>
    </row>
    <row r="3037" spans="1:22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>
        <v>55117</v>
      </c>
      <c r="D3037" t="s">
        <v>248</v>
      </c>
      <c r="E3037" t="s">
        <v>27554</v>
      </c>
      <c r="F3037" t="s">
        <v>10158</v>
      </c>
      <c r="G3037" t="s">
        <v>27949</v>
      </c>
      <c r="H3037">
        <v>14306</v>
      </c>
      <c r="I3037" t="s">
        <v>66</v>
      </c>
      <c r="J3037" t="s">
        <v>27565</v>
      </c>
      <c r="K3037" t="s">
        <v>27602</v>
      </c>
      <c r="L3037" t="s">
        <v>242</v>
      </c>
      <c r="M3037">
        <v>325</v>
      </c>
      <c r="N3037">
        <v>7</v>
      </c>
      <c r="O3037" t="s">
        <v>27561</v>
      </c>
      <c r="P3037" t="s">
        <v>55</v>
      </c>
      <c r="Q3037" t="s">
        <v>274</v>
      </c>
      <c r="R3037" t="s">
        <v>274</v>
      </c>
      <c r="S3037" t="s">
        <v>2931</v>
      </c>
      <c r="T3037">
        <v>14282233</v>
      </c>
      <c r="U3037">
        <v>1767954</v>
      </c>
      <c r="V3037">
        <v>2023</v>
      </c>
    </row>
    <row r="3038" spans="1:22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>
        <v>55123</v>
      </c>
      <c r="D3038" t="s">
        <v>245</v>
      </c>
      <c r="E3038" t="s">
        <v>27554</v>
      </c>
      <c r="F3038" t="s">
        <v>10165</v>
      </c>
      <c r="G3038" t="s">
        <v>10164</v>
      </c>
      <c r="H3038">
        <v>2877</v>
      </c>
      <c r="I3038" t="s">
        <v>91</v>
      </c>
      <c r="J3038" t="s">
        <v>27565</v>
      </c>
      <c r="K3038" t="s">
        <v>27603</v>
      </c>
      <c r="L3038" t="s">
        <v>242</v>
      </c>
      <c r="M3038">
        <v>22</v>
      </c>
      <c r="N3038">
        <v>2</v>
      </c>
      <c r="O3038" t="s">
        <v>27556</v>
      </c>
      <c r="P3038" t="s">
        <v>53</v>
      </c>
      <c r="Q3038" t="s">
        <v>274</v>
      </c>
      <c r="R3038" t="s">
        <v>274</v>
      </c>
      <c r="S3038" t="s">
        <v>27589</v>
      </c>
      <c r="T3038">
        <v>129158</v>
      </c>
      <c r="U3038">
        <v>1074083</v>
      </c>
      <c r="V3038">
        <v>2023</v>
      </c>
    </row>
    <row r="3039" spans="1:22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>
        <v>55123</v>
      </c>
      <c r="D3039" t="s">
        <v>245</v>
      </c>
      <c r="E3039" t="s">
        <v>27554</v>
      </c>
      <c r="F3039" t="s">
        <v>10165</v>
      </c>
      <c r="G3039" t="s">
        <v>10164</v>
      </c>
      <c r="H3039">
        <v>2877</v>
      </c>
      <c r="I3039" t="s">
        <v>91</v>
      </c>
      <c r="J3039" t="s">
        <v>27565</v>
      </c>
      <c r="K3039" t="s">
        <v>27603</v>
      </c>
      <c r="L3039" t="s">
        <v>242</v>
      </c>
      <c r="M3039">
        <v>22</v>
      </c>
      <c r="N3039">
        <v>2</v>
      </c>
      <c r="O3039" t="s">
        <v>27556</v>
      </c>
      <c r="P3039" t="s">
        <v>55</v>
      </c>
      <c r="Q3039" t="s">
        <v>274</v>
      </c>
      <c r="R3039" t="s">
        <v>274</v>
      </c>
      <c r="S3039" t="s">
        <v>27589</v>
      </c>
      <c r="T3039">
        <v>21369661</v>
      </c>
      <c r="U3039">
        <v>1809302</v>
      </c>
      <c r="V3039">
        <v>2023</v>
      </c>
    </row>
    <row r="3040" spans="1:22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>
        <v>55124</v>
      </c>
      <c r="D3040" t="s">
        <v>245</v>
      </c>
      <c r="E3040" t="s">
        <v>27554</v>
      </c>
      <c r="F3040" t="s">
        <v>10166</v>
      </c>
      <c r="G3040" t="s">
        <v>10166</v>
      </c>
      <c r="H3040">
        <v>56090</v>
      </c>
      <c r="I3040" t="s">
        <v>52</v>
      </c>
      <c r="J3040" t="s">
        <v>27567</v>
      </c>
      <c r="K3040" t="s">
        <v>7552</v>
      </c>
      <c r="L3040" t="s">
        <v>242</v>
      </c>
      <c r="M3040">
        <v>22</v>
      </c>
      <c r="N3040">
        <v>2</v>
      </c>
      <c r="O3040" t="s">
        <v>27556</v>
      </c>
      <c r="P3040" t="s">
        <v>53</v>
      </c>
      <c r="Q3040" t="s">
        <v>274</v>
      </c>
      <c r="R3040" t="s">
        <v>274</v>
      </c>
      <c r="S3040" t="s">
        <v>27701</v>
      </c>
      <c r="T3040">
        <v>4533385</v>
      </c>
      <c r="U3040">
        <v>1518658</v>
      </c>
      <c r="V3040">
        <v>2023</v>
      </c>
    </row>
    <row r="3041" spans="1:22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>
        <v>55124</v>
      </c>
      <c r="D3041" t="s">
        <v>245</v>
      </c>
      <c r="E3041" t="s">
        <v>27554</v>
      </c>
      <c r="F3041" t="s">
        <v>10166</v>
      </c>
      <c r="G3041" t="s">
        <v>10166</v>
      </c>
      <c r="H3041">
        <v>56090</v>
      </c>
      <c r="I3041" t="s">
        <v>52</v>
      </c>
      <c r="J3041" t="s">
        <v>27567</v>
      </c>
      <c r="K3041" t="s">
        <v>7552</v>
      </c>
      <c r="L3041" t="s">
        <v>242</v>
      </c>
      <c r="M3041">
        <v>22</v>
      </c>
      <c r="N3041">
        <v>2</v>
      </c>
      <c r="O3041" t="s">
        <v>27556</v>
      </c>
      <c r="P3041" t="s">
        <v>55</v>
      </c>
      <c r="Q3041" t="s">
        <v>274</v>
      </c>
      <c r="R3041" t="s">
        <v>274</v>
      </c>
      <c r="S3041" t="s">
        <v>27701</v>
      </c>
      <c r="T3041">
        <v>22124283</v>
      </c>
      <c r="U3041">
        <v>2152012</v>
      </c>
      <c r="V3041">
        <v>2023</v>
      </c>
    </row>
    <row r="3042" spans="1:22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>
        <v>55126</v>
      </c>
      <c r="D3042" t="s">
        <v>245</v>
      </c>
      <c r="E3042" t="s">
        <v>27554</v>
      </c>
      <c r="F3042" t="s">
        <v>10170</v>
      </c>
      <c r="G3042" t="s">
        <v>10169</v>
      </c>
      <c r="H3042">
        <v>12568</v>
      </c>
      <c r="I3042" t="s">
        <v>55</v>
      </c>
      <c r="J3042" t="s">
        <v>3003</v>
      </c>
      <c r="K3042" t="s">
        <v>27599</v>
      </c>
      <c r="L3042" t="s">
        <v>242</v>
      </c>
      <c r="M3042">
        <v>22</v>
      </c>
      <c r="N3042">
        <v>2</v>
      </c>
      <c r="O3042" t="s">
        <v>27556</v>
      </c>
      <c r="P3042" t="s">
        <v>488</v>
      </c>
      <c r="Q3042" t="s">
        <v>274</v>
      </c>
      <c r="R3042" t="s">
        <v>274</v>
      </c>
      <c r="S3042" t="s">
        <v>27580</v>
      </c>
      <c r="T3042">
        <v>26626667</v>
      </c>
      <c r="U3042">
        <v>3556428</v>
      </c>
      <c r="V3042">
        <v>2023</v>
      </c>
    </row>
    <row r="3043" spans="1:22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>
        <v>55126</v>
      </c>
      <c r="D3043" t="s">
        <v>245</v>
      </c>
      <c r="E3043" t="s">
        <v>27554</v>
      </c>
      <c r="F3043" t="s">
        <v>10170</v>
      </c>
      <c r="G3043" t="s">
        <v>10169</v>
      </c>
      <c r="H3043">
        <v>12568</v>
      </c>
      <c r="I3043" t="s">
        <v>55</v>
      </c>
      <c r="J3043" t="s">
        <v>3003</v>
      </c>
      <c r="K3043" t="s">
        <v>27599</v>
      </c>
      <c r="L3043" t="s">
        <v>242</v>
      </c>
      <c r="M3043">
        <v>22</v>
      </c>
      <c r="N3043">
        <v>2</v>
      </c>
      <c r="O3043" t="s">
        <v>27556</v>
      </c>
      <c r="P3043" t="s">
        <v>488</v>
      </c>
      <c r="Q3043" t="s">
        <v>460</v>
      </c>
      <c r="R3043" t="s">
        <v>27559</v>
      </c>
      <c r="S3043" t="s">
        <v>27580</v>
      </c>
      <c r="T3043">
        <v>0</v>
      </c>
      <c r="U3043">
        <v>0</v>
      </c>
      <c r="V3043">
        <v>2023</v>
      </c>
    </row>
    <row r="3044" spans="1:22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>
        <v>55127</v>
      </c>
      <c r="D3044" t="s">
        <v>245</v>
      </c>
      <c r="E3044" t="s">
        <v>27554</v>
      </c>
      <c r="F3044" t="s">
        <v>10176</v>
      </c>
      <c r="G3044" t="s">
        <v>1045</v>
      </c>
      <c r="H3044">
        <v>15466</v>
      </c>
      <c r="I3044" t="s">
        <v>54</v>
      </c>
      <c r="J3044" t="s">
        <v>27567</v>
      </c>
      <c r="K3044" t="s">
        <v>7552</v>
      </c>
      <c r="L3044" t="s">
        <v>242</v>
      </c>
      <c r="M3044">
        <v>22</v>
      </c>
      <c r="N3044">
        <v>2</v>
      </c>
      <c r="O3044" t="s">
        <v>27556</v>
      </c>
      <c r="P3044" t="s">
        <v>298</v>
      </c>
      <c r="Q3044" t="s">
        <v>274</v>
      </c>
      <c r="R3044" t="s">
        <v>274</v>
      </c>
      <c r="S3044" t="s">
        <v>27584</v>
      </c>
      <c r="T3044">
        <v>3594635</v>
      </c>
      <c r="U3044">
        <v>301409</v>
      </c>
      <c r="V3044">
        <v>2023</v>
      </c>
    </row>
    <row r="3045" spans="1:22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>
        <v>55129</v>
      </c>
      <c r="D3045" t="s">
        <v>245</v>
      </c>
      <c r="E3045" t="s">
        <v>27554</v>
      </c>
      <c r="F3045" t="s">
        <v>10182</v>
      </c>
      <c r="G3045" t="s">
        <v>464</v>
      </c>
      <c r="H3045">
        <v>16572</v>
      </c>
      <c r="I3045" t="s">
        <v>52</v>
      </c>
      <c r="J3045" t="s">
        <v>27567</v>
      </c>
      <c r="K3045" t="s">
        <v>7552</v>
      </c>
      <c r="L3045" t="s">
        <v>242</v>
      </c>
      <c r="M3045">
        <v>22</v>
      </c>
      <c r="N3045">
        <v>1</v>
      </c>
      <c r="O3045" t="s">
        <v>249</v>
      </c>
      <c r="P3045" t="s">
        <v>53</v>
      </c>
      <c r="Q3045" t="s">
        <v>274</v>
      </c>
      <c r="R3045" t="s">
        <v>274</v>
      </c>
      <c r="S3045" t="s">
        <v>21586</v>
      </c>
      <c r="T3045">
        <v>1640335</v>
      </c>
      <c r="U3045">
        <v>1182628</v>
      </c>
      <c r="V3045">
        <v>2023</v>
      </c>
    </row>
    <row r="3046" spans="1:22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>
        <v>55129</v>
      </c>
      <c r="D3046" t="s">
        <v>245</v>
      </c>
      <c r="E3046" t="s">
        <v>27554</v>
      </c>
      <c r="F3046" t="s">
        <v>10182</v>
      </c>
      <c r="G3046" t="s">
        <v>464</v>
      </c>
      <c r="H3046">
        <v>16572</v>
      </c>
      <c r="I3046" t="s">
        <v>52</v>
      </c>
      <c r="J3046" t="s">
        <v>27567</v>
      </c>
      <c r="K3046" t="s">
        <v>7552</v>
      </c>
      <c r="L3046" t="s">
        <v>242</v>
      </c>
      <c r="M3046">
        <v>22</v>
      </c>
      <c r="N3046">
        <v>1</v>
      </c>
      <c r="O3046" t="s">
        <v>249</v>
      </c>
      <c r="P3046" t="s">
        <v>55</v>
      </c>
      <c r="Q3046" t="s">
        <v>274</v>
      </c>
      <c r="R3046" t="s">
        <v>274</v>
      </c>
      <c r="S3046" t="s">
        <v>21586</v>
      </c>
      <c r="T3046">
        <v>20263262</v>
      </c>
      <c r="U3046">
        <v>1794144</v>
      </c>
      <c r="V3046">
        <v>2023</v>
      </c>
    </row>
    <row r="3047" spans="1:22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>
        <v>55129</v>
      </c>
      <c r="D3047" t="s">
        <v>245</v>
      </c>
      <c r="E3047" t="s">
        <v>27554</v>
      </c>
      <c r="F3047" t="s">
        <v>10182</v>
      </c>
      <c r="G3047" t="s">
        <v>464</v>
      </c>
      <c r="H3047">
        <v>16572</v>
      </c>
      <c r="I3047" t="s">
        <v>52</v>
      </c>
      <c r="J3047" t="s">
        <v>27567</v>
      </c>
      <c r="K3047" t="s">
        <v>7552</v>
      </c>
      <c r="L3047" t="s">
        <v>242</v>
      </c>
      <c r="M3047">
        <v>22</v>
      </c>
      <c r="N3047">
        <v>1</v>
      </c>
      <c r="O3047" t="s">
        <v>249</v>
      </c>
      <c r="P3047" t="s">
        <v>298</v>
      </c>
      <c r="Q3047" t="s">
        <v>274</v>
      </c>
      <c r="R3047" t="s">
        <v>274</v>
      </c>
      <c r="S3047" t="s">
        <v>21586</v>
      </c>
      <c r="T3047">
        <v>210260</v>
      </c>
      <c r="U3047">
        <v>17926</v>
      </c>
      <c r="V3047">
        <v>2023</v>
      </c>
    </row>
    <row r="3048" spans="1:22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>
        <v>55131</v>
      </c>
      <c r="D3048" t="s">
        <v>245</v>
      </c>
      <c r="E3048" t="s">
        <v>27554</v>
      </c>
      <c r="F3048" t="s">
        <v>10184</v>
      </c>
      <c r="G3048" t="s">
        <v>10183</v>
      </c>
      <c r="H3048">
        <v>57141</v>
      </c>
      <c r="I3048" t="s">
        <v>62</v>
      </c>
      <c r="J3048" t="s">
        <v>27557</v>
      </c>
      <c r="K3048" t="s">
        <v>27600</v>
      </c>
      <c r="L3048" t="s">
        <v>242</v>
      </c>
      <c r="M3048">
        <v>22</v>
      </c>
      <c r="N3048">
        <v>2</v>
      </c>
      <c r="O3048" t="s">
        <v>27556</v>
      </c>
      <c r="P3048" t="s">
        <v>53</v>
      </c>
      <c r="Q3048" t="s">
        <v>274</v>
      </c>
      <c r="R3048" t="s">
        <v>274</v>
      </c>
      <c r="S3048" t="s">
        <v>1619</v>
      </c>
      <c r="T3048">
        <v>1457930</v>
      </c>
      <c r="U3048">
        <v>2006125</v>
      </c>
      <c r="V3048">
        <v>2023</v>
      </c>
    </row>
    <row r="3049" spans="1:22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>
        <v>55131</v>
      </c>
      <c r="D3049" t="s">
        <v>245</v>
      </c>
      <c r="E3049" t="s">
        <v>27554</v>
      </c>
      <c r="F3049" t="s">
        <v>10184</v>
      </c>
      <c r="G3049" t="s">
        <v>10183</v>
      </c>
      <c r="H3049">
        <v>57141</v>
      </c>
      <c r="I3049" t="s">
        <v>62</v>
      </c>
      <c r="J3049" t="s">
        <v>27557</v>
      </c>
      <c r="K3049" t="s">
        <v>27600</v>
      </c>
      <c r="L3049" t="s">
        <v>242</v>
      </c>
      <c r="M3049">
        <v>22</v>
      </c>
      <c r="N3049">
        <v>2</v>
      </c>
      <c r="O3049" t="s">
        <v>27556</v>
      </c>
      <c r="P3049" t="s">
        <v>55</v>
      </c>
      <c r="Q3049" t="s">
        <v>274</v>
      </c>
      <c r="R3049" t="s">
        <v>274</v>
      </c>
      <c r="S3049" t="s">
        <v>1619</v>
      </c>
      <c r="T3049">
        <v>42248932</v>
      </c>
      <c r="U3049">
        <v>3858753</v>
      </c>
      <c r="V3049">
        <v>2023</v>
      </c>
    </row>
    <row r="3050" spans="1:22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>
        <v>55132</v>
      </c>
      <c r="D3050" t="s">
        <v>245</v>
      </c>
      <c r="E3050" t="s">
        <v>27554</v>
      </c>
      <c r="F3050" t="s">
        <v>10192</v>
      </c>
      <c r="G3050" t="s">
        <v>10191</v>
      </c>
      <c r="H3050">
        <v>18518</v>
      </c>
      <c r="I3050" t="s">
        <v>91</v>
      </c>
      <c r="J3050" t="s">
        <v>27565</v>
      </c>
      <c r="K3050" t="s">
        <v>27603</v>
      </c>
      <c r="L3050" t="s">
        <v>242</v>
      </c>
      <c r="M3050">
        <v>22</v>
      </c>
      <c r="N3050">
        <v>2</v>
      </c>
      <c r="O3050" t="s">
        <v>27556</v>
      </c>
      <c r="P3050" t="s">
        <v>53</v>
      </c>
      <c r="Q3050" t="s">
        <v>250</v>
      </c>
      <c r="R3050" t="s">
        <v>250</v>
      </c>
      <c r="S3050" t="s">
        <v>27589</v>
      </c>
      <c r="T3050">
        <v>0</v>
      </c>
      <c r="U3050">
        <v>0</v>
      </c>
      <c r="V3050">
        <v>2023</v>
      </c>
    </row>
    <row r="3051" spans="1:22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>
        <v>55132</v>
      </c>
      <c r="D3051" t="s">
        <v>245</v>
      </c>
      <c r="E3051" t="s">
        <v>27554</v>
      </c>
      <c r="F3051" t="s">
        <v>10192</v>
      </c>
      <c r="G3051" t="s">
        <v>10191</v>
      </c>
      <c r="H3051">
        <v>18518</v>
      </c>
      <c r="I3051" t="s">
        <v>91</v>
      </c>
      <c r="J3051" t="s">
        <v>27565</v>
      </c>
      <c r="K3051" t="s">
        <v>27603</v>
      </c>
      <c r="L3051" t="s">
        <v>242</v>
      </c>
      <c r="M3051">
        <v>22</v>
      </c>
      <c r="N3051">
        <v>2</v>
      </c>
      <c r="O3051" t="s">
        <v>27556</v>
      </c>
      <c r="P3051" t="s">
        <v>53</v>
      </c>
      <c r="Q3051" t="s">
        <v>274</v>
      </c>
      <c r="R3051" t="s">
        <v>274</v>
      </c>
      <c r="S3051" t="s">
        <v>27589</v>
      </c>
      <c r="T3051">
        <v>2379130</v>
      </c>
      <c r="U3051">
        <v>1260678</v>
      </c>
      <c r="V3051">
        <v>2023</v>
      </c>
    </row>
    <row r="3052" spans="1:22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>
        <v>55132</v>
      </c>
      <c r="D3052" t="s">
        <v>245</v>
      </c>
      <c r="E3052" t="s">
        <v>27554</v>
      </c>
      <c r="F3052" t="s">
        <v>10192</v>
      </c>
      <c r="G3052" t="s">
        <v>10191</v>
      </c>
      <c r="H3052">
        <v>18518</v>
      </c>
      <c r="I3052" t="s">
        <v>91</v>
      </c>
      <c r="J3052" t="s">
        <v>27565</v>
      </c>
      <c r="K3052" t="s">
        <v>27603</v>
      </c>
      <c r="L3052" t="s">
        <v>242</v>
      </c>
      <c r="M3052">
        <v>22</v>
      </c>
      <c r="N3052">
        <v>2</v>
      </c>
      <c r="O3052" t="s">
        <v>27556</v>
      </c>
      <c r="P3052" t="s">
        <v>55</v>
      </c>
      <c r="Q3052" t="s">
        <v>250</v>
      </c>
      <c r="R3052" t="s">
        <v>250</v>
      </c>
      <c r="S3052" t="s">
        <v>27589</v>
      </c>
      <c r="T3052">
        <v>0</v>
      </c>
      <c r="U3052">
        <v>0</v>
      </c>
      <c r="V3052">
        <v>2023</v>
      </c>
    </row>
    <row r="3053" spans="1:22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>
        <v>55132</v>
      </c>
      <c r="D3053" t="s">
        <v>245</v>
      </c>
      <c r="E3053" t="s">
        <v>27554</v>
      </c>
      <c r="F3053" t="s">
        <v>10192</v>
      </c>
      <c r="G3053" t="s">
        <v>10191</v>
      </c>
      <c r="H3053">
        <v>18518</v>
      </c>
      <c r="I3053" t="s">
        <v>91</v>
      </c>
      <c r="J3053" t="s">
        <v>27565</v>
      </c>
      <c r="K3053" t="s">
        <v>27603</v>
      </c>
      <c r="L3053" t="s">
        <v>242</v>
      </c>
      <c r="M3053">
        <v>22</v>
      </c>
      <c r="N3053">
        <v>2</v>
      </c>
      <c r="O3053" t="s">
        <v>27556</v>
      </c>
      <c r="P3053" t="s">
        <v>55</v>
      </c>
      <c r="Q3053" t="s">
        <v>274</v>
      </c>
      <c r="R3053" t="s">
        <v>274</v>
      </c>
      <c r="S3053" t="s">
        <v>27589</v>
      </c>
      <c r="T3053">
        <v>21329621</v>
      </c>
      <c r="U3053">
        <v>1829219</v>
      </c>
      <c r="V3053">
        <v>2023</v>
      </c>
    </row>
    <row r="3054" spans="1:22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>
        <v>55133</v>
      </c>
      <c r="D3054" t="s">
        <v>245</v>
      </c>
      <c r="E3054" t="s">
        <v>27554</v>
      </c>
      <c r="F3054" t="s">
        <v>10194</v>
      </c>
      <c r="G3054" t="s">
        <v>9127</v>
      </c>
      <c r="H3054">
        <v>18981</v>
      </c>
      <c r="I3054" t="s">
        <v>71</v>
      </c>
      <c r="J3054" t="s">
        <v>27558</v>
      </c>
      <c r="K3054" t="s">
        <v>27601</v>
      </c>
      <c r="L3054" t="s">
        <v>242</v>
      </c>
      <c r="M3054">
        <v>323</v>
      </c>
      <c r="N3054">
        <v>6</v>
      </c>
      <c r="O3054" t="s">
        <v>27570</v>
      </c>
      <c r="P3054" t="s">
        <v>241</v>
      </c>
      <c r="Q3054" t="s">
        <v>250</v>
      </c>
      <c r="R3054" t="s">
        <v>250</v>
      </c>
      <c r="S3054" t="s">
        <v>2931</v>
      </c>
      <c r="T3054">
        <v>1424</v>
      </c>
      <c r="U3054">
        <v>161</v>
      </c>
      <c r="V3054">
        <v>2023</v>
      </c>
    </row>
    <row r="3055" spans="1:22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>
        <v>55133</v>
      </c>
      <c r="D3055" t="s">
        <v>245</v>
      </c>
      <c r="E3055" t="s">
        <v>27554</v>
      </c>
      <c r="F3055" t="s">
        <v>10194</v>
      </c>
      <c r="G3055" t="s">
        <v>9127</v>
      </c>
      <c r="H3055">
        <v>18981</v>
      </c>
      <c r="I3055" t="s">
        <v>71</v>
      </c>
      <c r="J3055" t="s">
        <v>27558</v>
      </c>
      <c r="K3055" t="s">
        <v>27601</v>
      </c>
      <c r="L3055" t="s">
        <v>242</v>
      </c>
      <c r="M3055">
        <v>323</v>
      </c>
      <c r="N3055">
        <v>6</v>
      </c>
      <c r="O3055" t="s">
        <v>27570</v>
      </c>
      <c r="P3055" t="s">
        <v>241</v>
      </c>
      <c r="Q3055" t="s">
        <v>274</v>
      </c>
      <c r="R3055" t="s">
        <v>274</v>
      </c>
      <c r="S3055" t="s">
        <v>2931</v>
      </c>
      <c r="T3055">
        <v>0</v>
      </c>
      <c r="U3055">
        <v>0</v>
      </c>
      <c r="V3055">
        <v>2023</v>
      </c>
    </row>
    <row r="3056" spans="1:22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>
        <v>55137</v>
      </c>
      <c r="D3056" t="s">
        <v>245</v>
      </c>
      <c r="E3056" t="s">
        <v>27554</v>
      </c>
      <c r="F3056" t="s">
        <v>10205</v>
      </c>
      <c r="G3056" t="s">
        <v>4571</v>
      </c>
      <c r="H3056">
        <v>16604</v>
      </c>
      <c r="I3056" t="s">
        <v>91</v>
      </c>
      <c r="J3056" t="s">
        <v>27565</v>
      </c>
      <c r="K3056" t="s">
        <v>27603</v>
      </c>
      <c r="L3056" t="s">
        <v>242</v>
      </c>
      <c r="M3056">
        <v>22</v>
      </c>
      <c r="N3056">
        <v>1</v>
      </c>
      <c r="O3056" t="s">
        <v>249</v>
      </c>
      <c r="P3056" t="s">
        <v>53</v>
      </c>
      <c r="Q3056" t="s">
        <v>274</v>
      </c>
      <c r="R3056" t="s">
        <v>274</v>
      </c>
      <c r="S3056" t="s">
        <v>27589</v>
      </c>
      <c r="T3056">
        <v>500768</v>
      </c>
      <c r="U3056">
        <v>1618934</v>
      </c>
      <c r="V3056">
        <v>2023</v>
      </c>
    </row>
    <row r="3057" spans="1:22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>
        <v>55137</v>
      </c>
      <c r="D3057" t="s">
        <v>245</v>
      </c>
      <c r="E3057" t="s">
        <v>27554</v>
      </c>
      <c r="F3057" t="s">
        <v>10205</v>
      </c>
      <c r="G3057" t="s">
        <v>4571</v>
      </c>
      <c r="H3057">
        <v>16604</v>
      </c>
      <c r="I3057" t="s">
        <v>91</v>
      </c>
      <c r="J3057" t="s">
        <v>27565</v>
      </c>
      <c r="K3057" t="s">
        <v>27603</v>
      </c>
      <c r="L3057" t="s">
        <v>242</v>
      </c>
      <c r="M3057">
        <v>22</v>
      </c>
      <c r="N3057">
        <v>1</v>
      </c>
      <c r="O3057" t="s">
        <v>249</v>
      </c>
      <c r="P3057" t="s">
        <v>55</v>
      </c>
      <c r="Q3057" t="s">
        <v>274</v>
      </c>
      <c r="R3057" t="s">
        <v>274</v>
      </c>
      <c r="S3057" t="s">
        <v>27589</v>
      </c>
      <c r="T3057">
        <v>31217769</v>
      </c>
      <c r="U3057">
        <v>2758031</v>
      </c>
      <c r="V3057">
        <v>2023</v>
      </c>
    </row>
    <row r="3058" spans="1:22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>
        <v>55139</v>
      </c>
      <c r="D3058" t="s">
        <v>245</v>
      </c>
      <c r="E3058" t="s">
        <v>27554</v>
      </c>
      <c r="F3058" t="s">
        <v>10215</v>
      </c>
      <c r="G3058" t="s">
        <v>10214</v>
      </c>
      <c r="H3058">
        <v>313</v>
      </c>
      <c r="I3058" t="s">
        <v>91</v>
      </c>
      <c r="J3058" t="s">
        <v>27565</v>
      </c>
      <c r="K3058" t="s">
        <v>27603</v>
      </c>
      <c r="L3058" t="s">
        <v>242</v>
      </c>
      <c r="M3058">
        <v>22</v>
      </c>
      <c r="N3058">
        <v>2</v>
      </c>
      <c r="O3058" t="s">
        <v>27556</v>
      </c>
      <c r="P3058" t="s">
        <v>53</v>
      </c>
      <c r="Q3058" t="s">
        <v>274</v>
      </c>
      <c r="R3058" t="s">
        <v>274</v>
      </c>
      <c r="S3058" t="s">
        <v>27589</v>
      </c>
      <c r="T3058">
        <v>227401</v>
      </c>
      <c r="U3058">
        <v>1075369</v>
      </c>
      <c r="V3058">
        <v>2023</v>
      </c>
    </row>
    <row r="3059" spans="1:22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>
        <v>55139</v>
      </c>
      <c r="D3059" t="s">
        <v>245</v>
      </c>
      <c r="E3059" t="s">
        <v>27554</v>
      </c>
      <c r="F3059" t="s">
        <v>10215</v>
      </c>
      <c r="G3059" t="s">
        <v>10214</v>
      </c>
      <c r="H3059">
        <v>313</v>
      </c>
      <c r="I3059" t="s">
        <v>91</v>
      </c>
      <c r="J3059" t="s">
        <v>27565</v>
      </c>
      <c r="K3059" t="s">
        <v>27603</v>
      </c>
      <c r="L3059" t="s">
        <v>242</v>
      </c>
      <c r="M3059">
        <v>22</v>
      </c>
      <c r="N3059">
        <v>2</v>
      </c>
      <c r="O3059" t="s">
        <v>27556</v>
      </c>
      <c r="P3059" t="s">
        <v>55</v>
      </c>
      <c r="Q3059" t="s">
        <v>274</v>
      </c>
      <c r="R3059" t="s">
        <v>274</v>
      </c>
      <c r="S3059" t="s">
        <v>27589</v>
      </c>
      <c r="T3059">
        <v>22822675</v>
      </c>
      <c r="U3059">
        <v>2017693</v>
      </c>
      <c r="V3059">
        <v>2023</v>
      </c>
    </row>
    <row r="3060" spans="1:22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>
        <v>55144</v>
      </c>
      <c r="D3060" t="s">
        <v>245</v>
      </c>
      <c r="E3060" t="s">
        <v>27554</v>
      </c>
      <c r="F3060" t="s">
        <v>10218</v>
      </c>
      <c r="G3060" t="s">
        <v>10217</v>
      </c>
      <c r="H3060">
        <v>1074</v>
      </c>
      <c r="I3060" t="s">
        <v>91</v>
      </c>
      <c r="J3060" t="s">
        <v>27565</v>
      </c>
      <c r="K3060" t="s">
        <v>27603</v>
      </c>
      <c r="L3060" t="s">
        <v>242</v>
      </c>
      <c r="M3060">
        <v>22</v>
      </c>
      <c r="N3060">
        <v>2</v>
      </c>
      <c r="O3060" t="s">
        <v>27556</v>
      </c>
      <c r="P3060" t="s">
        <v>488</v>
      </c>
      <c r="Q3060" t="s">
        <v>274</v>
      </c>
      <c r="R3060" t="s">
        <v>274</v>
      </c>
      <c r="S3060" t="s">
        <v>27589</v>
      </c>
      <c r="T3060">
        <v>35887262</v>
      </c>
      <c r="U3060">
        <v>4691736</v>
      </c>
      <c r="V3060">
        <v>2023</v>
      </c>
    </row>
    <row r="3061" spans="1:22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>
        <v>55146</v>
      </c>
      <c r="D3061" t="s">
        <v>245</v>
      </c>
      <c r="E3061" t="s">
        <v>27554</v>
      </c>
      <c r="F3061" t="s">
        <v>10226</v>
      </c>
      <c r="G3061" t="s">
        <v>10225</v>
      </c>
      <c r="H3061">
        <v>7597</v>
      </c>
      <c r="I3061" t="s">
        <v>84</v>
      </c>
      <c r="J3061" t="s">
        <v>27565</v>
      </c>
      <c r="K3061" t="s">
        <v>27601</v>
      </c>
      <c r="L3061" t="s">
        <v>242</v>
      </c>
      <c r="M3061">
        <v>22</v>
      </c>
      <c r="N3061">
        <v>2</v>
      </c>
      <c r="O3061" t="s">
        <v>27556</v>
      </c>
      <c r="P3061" t="s">
        <v>53</v>
      </c>
      <c r="Q3061" t="s">
        <v>274</v>
      </c>
      <c r="R3061" t="s">
        <v>274</v>
      </c>
      <c r="S3061" t="s">
        <v>642</v>
      </c>
      <c r="T3061">
        <v>1607446</v>
      </c>
      <c r="U3061">
        <v>1485835</v>
      </c>
      <c r="V3061">
        <v>2023</v>
      </c>
    </row>
    <row r="3062" spans="1:22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>
        <v>55146</v>
      </c>
      <c r="D3062" t="s">
        <v>245</v>
      </c>
      <c r="E3062" t="s">
        <v>27554</v>
      </c>
      <c r="F3062" t="s">
        <v>10226</v>
      </c>
      <c r="G3062" t="s">
        <v>10225</v>
      </c>
      <c r="H3062">
        <v>7597</v>
      </c>
      <c r="I3062" t="s">
        <v>84</v>
      </c>
      <c r="J3062" t="s">
        <v>27565</v>
      </c>
      <c r="K3062" t="s">
        <v>27601</v>
      </c>
      <c r="L3062" t="s">
        <v>242</v>
      </c>
      <c r="M3062">
        <v>22</v>
      </c>
      <c r="N3062">
        <v>2</v>
      </c>
      <c r="O3062" t="s">
        <v>27556</v>
      </c>
      <c r="P3062" t="s">
        <v>55</v>
      </c>
      <c r="Q3062" t="s">
        <v>274</v>
      </c>
      <c r="R3062" t="s">
        <v>274</v>
      </c>
      <c r="S3062" t="s">
        <v>642</v>
      </c>
      <c r="T3062">
        <v>26786952</v>
      </c>
      <c r="U3062">
        <v>2367864</v>
      </c>
      <c r="V3062">
        <v>2023</v>
      </c>
    </row>
    <row r="3063" spans="1:22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>
        <v>55149</v>
      </c>
      <c r="D3063" t="s">
        <v>245</v>
      </c>
      <c r="E3063" t="s">
        <v>27554</v>
      </c>
      <c r="F3063" t="s">
        <v>10236</v>
      </c>
      <c r="G3063" t="s">
        <v>10235</v>
      </c>
      <c r="H3063">
        <v>10576</v>
      </c>
      <c r="I3063" t="s">
        <v>55</v>
      </c>
      <c r="J3063" t="s">
        <v>3003</v>
      </c>
      <c r="K3063" t="s">
        <v>27599</v>
      </c>
      <c r="L3063" t="s">
        <v>242</v>
      </c>
      <c r="M3063">
        <v>22</v>
      </c>
      <c r="N3063">
        <v>2</v>
      </c>
      <c r="O3063" t="s">
        <v>27556</v>
      </c>
      <c r="P3063" t="s">
        <v>488</v>
      </c>
      <c r="Q3063" t="s">
        <v>274</v>
      </c>
      <c r="R3063" t="s">
        <v>274</v>
      </c>
      <c r="S3063" t="s">
        <v>27580</v>
      </c>
      <c r="T3063">
        <v>42457687</v>
      </c>
      <c r="U3063">
        <v>5751261</v>
      </c>
      <c r="V3063">
        <v>2023</v>
      </c>
    </row>
    <row r="3064" spans="1:22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>
        <v>55149</v>
      </c>
      <c r="D3064" t="s">
        <v>245</v>
      </c>
      <c r="E3064" t="s">
        <v>27554</v>
      </c>
      <c r="F3064" t="s">
        <v>10236</v>
      </c>
      <c r="G3064" t="s">
        <v>10235</v>
      </c>
      <c r="H3064">
        <v>10576</v>
      </c>
      <c r="I3064" t="s">
        <v>55</v>
      </c>
      <c r="J3064" t="s">
        <v>3003</v>
      </c>
      <c r="K3064" t="s">
        <v>27599</v>
      </c>
      <c r="L3064" t="s">
        <v>242</v>
      </c>
      <c r="M3064">
        <v>22</v>
      </c>
      <c r="N3064">
        <v>2</v>
      </c>
      <c r="O3064" t="s">
        <v>27556</v>
      </c>
      <c r="P3064" t="s">
        <v>488</v>
      </c>
      <c r="Q3064" t="s">
        <v>460</v>
      </c>
      <c r="R3064" t="s">
        <v>27559</v>
      </c>
      <c r="S3064" t="s">
        <v>27580</v>
      </c>
      <c r="T3064">
        <v>0</v>
      </c>
      <c r="U3064">
        <v>0</v>
      </c>
      <c r="V3064">
        <v>2023</v>
      </c>
    </row>
    <row r="3065" spans="1:22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>
        <v>55151</v>
      </c>
      <c r="D3065" t="s">
        <v>245</v>
      </c>
      <c r="E3065" t="s">
        <v>27554</v>
      </c>
      <c r="F3065" t="s">
        <v>10242</v>
      </c>
      <c r="G3065" t="s">
        <v>10241</v>
      </c>
      <c r="H3065">
        <v>61173</v>
      </c>
      <c r="I3065" t="s">
        <v>53</v>
      </c>
      <c r="J3065" t="s">
        <v>27573</v>
      </c>
      <c r="K3065" t="s">
        <v>7552</v>
      </c>
      <c r="L3065" t="s">
        <v>242</v>
      </c>
      <c r="M3065">
        <v>22</v>
      </c>
      <c r="N3065">
        <v>2</v>
      </c>
      <c r="O3065" t="s">
        <v>27556</v>
      </c>
      <c r="P3065" t="s">
        <v>488</v>
      </c>
      <c r="Q3065" t="s">
        <v>274</v>
      </c>
      <c r="R3065" t="s">
        <v>274</v>
      </c>
      <c r="S3065" t="s">
        <v>27581</v>
      </c>
      <c r="T3065">
        <v>17510059</v>
      </c>
      <c r="U3065">
        <v>2285796</v>
      </c>
      <c r="V3065">
        <v>2023</v>
      </c>
    </row>
    <row r="3066" spans="1:22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>
        <v>55153</v>
      </c>
      <c r="D3066" t="s">
        <v>245</v>
      </c>
      <c r="E3066" t="s">
        <v>27554</v>
      </c>
      <c r="F3066" t="s">
        <v>10250</v>
      </c>
      <c r="G3066" t="s">
        <v>10249</v>
      </c>
      <c r="H3066">
        <v>57045</v>
      </c>
      <c r="I3066" t="s">
        <v>91</v>
      </c>
      <c r="J3066" t="s">
        <v>27565</v>
      </c>
      <c r="K3066" t="s">
        <v>27603</v>
      </c>
      <c r="L3066" t="s">
        <v>242</v>
      </c>
      <c r="M3066">
        <v>22</v>
      </c>
      <c r="N3066">
        <v>2</v>
      </c>
      <c r="O3066" t="s">
        <v>27556</v>
      </c>
      <c r="P3066" t="s">
        <v>53</v>
      </c>
      <c r="Q3066" t="s">
        <v>274</v>
      </c>
      <c r="R3066" t="s">
        <v>274</v>
      </c>
      <c r="S3066" t="s">
        <v>27589</v>
      </c>
      <c r="T3066">
        <v>2242592</v>
      </c>
      <c r="U3066">
        <v>2597755</v>
      </c>
      <c r="V3066">
        <v>2023</v>
      </c>
    </row>
    <row r="3067" spans="1:22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>
        <v>55153</v>
      </c>
      <c r="D3067" t="s">
        <v>245</v>
      </c>
      <c r="E3067" t="s">
        <v>27554</v>
      </c>
      <c r="F3067" t="s">
        <v>10250</v>
      </c>
      <c r="G3067" t="s">
        <v>10249</v>
      </c>
      <c r="H3067">
        <v>57045</v>
      </c>
      <c r="I3067" t="s">
        <v>91</v>
      </c>
      <c r="J3067" t="s">
        <v>27565</v>
      </c>
      <c r="K3067" t="s">
        <v>27603</v>
      </c>
      <c r="L3067" t="s">
        <v>242</v>
      </c>
      <c r="M3067">
        <v>22</v>
      </c>
      <c r="N3067">
        <v>2</v>
      </c>
      <c r="O3067" t="s">
        <v>27556</v>
      </c>
      <c r="P3067" t="s">
        <v>55</v>
      </c>
      <c r="Q3067" t="s">
        <v>274</v>
      </c>
      <c r="R3067" t="s">
        <v>274</v>
      </c>
      <c r="S3067" t="s">
        <v>27589</v>
      </c>
      <c r="T3067">
        <v>47714672</v>
      </c>
      <c r="U3067">
        <v>4441428</v>
      </c>
      <c r="V3067">
        <v>2023</v>
      </c>
    </row>
    <row r="3068" spans="1:22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>
        <v>55154</v>
      </c>
      <c r="D3068" t="s">
        <v>245</v>
      </c>
      <c r="E3068" t="s">
        <v>27554</v>
      </c>
      <c r="F3068" t="s">
        <v>10253</v>
      </c>
      <c r="G3068" t="s">
        <v>4556</v>
      </c>
      <c r="H3068">
        <v>11269</v>
      </c>
      <c r="I3068" t="s">
        <v>91</v>
      </c>
      <c r="J3068" t="s">
        <v>27565</v>
      </c>
      <c r="K3068" t="s">
        <v>27603</v>
      </c>
      <c r="L3068" t="s">
        <v>242</v>
      </c>
      <c r="M3068">
        <v>22</v>
      </c>
      <c r="N3068">
        <v>1</v>
      </c>
      <c r="O3068" t="s">
        <v>249</v>
      </c>
      <c r="P3068" t="s">
        <v>53</v>
      </c>
      <c r="Q3068" t="s">
        <v>274</v>
      </c>
      <c r="R3068" t="s">
        <v>274</v>
      </c>
      <c r="S3068" t="s">
        <v>27589</v>
      </c>
      <c r="T3068">
        <v>0</v>
      </c>
      <c r="U3068">
        <v>1166591</v>
      </c>
      <c r="V3068">
        <v>2023</v>
      </c>
    </row>
    <row r="3069" spans="1:22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>
        <v>55154</v>
      </c>
      <c r="D3069" t="s">
        <v>245</v>
      </c>
      <c r="E3069" t="s">
        <v>27554</v>
      </c>
      <c r="F3069" t="s">
        <v>10253</v>
      </c>
      <c r="G3069" t="s">
        <v>4556</v>
      </c>
      <c r="H3069">
        <v>11269</v>
      </c>
      <c r="I3069" t="s">
        <v>91</v>
      </c>
      <c r="J3069" t="s">
        <v>27565</v>
      </c>
      <c r="K3069" t="s">
        <v>27603</v>
      </c>
      <c r="L3069" t="s">
        <v>242</v>
      </c>
      <c r="M3069">
        <v>22</v>
      </c>
      <c r="N3069">
        <v>1</v>
      </c>
      <c r="O3069" t="s">
        <v>249</v>
      </c>
      <c r="P3069" t="s">
        <v>55</v>
      </c>
      <c r="Q3069" t="s">
        <v>274</v>
      </c>
      <c r="R3069" t="s">
        <v>274</v>
      </c>
      <c r="S3069" t="s">
        <v>27589</v>
      </c>
      <c r="T3069">
        <v>23641065</v>
      </c>
      <c r="U3069">
        <v>2094898</v>
      </c>
      <c r="V3069">
        <v>2023</v>
      </c>
    </row>
    <row r="3070" spans="1:22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>
        <v>55166</v>
      </c>
      <c r="D3070" t="s">
        <v>245</v>
      </c>
      <c r="E3070" t="s">
        <v>27554</v>
      </c>
      <c r="F3070" t="s">
        <v>10269</v>
      </c>
      <c r="G3070" t="s">
        <v>10268</v>
      </c>
      <c r="H3070">
        <v>54810</v>
      </c>
      <c r="I3070" t="s">
        <v>88</v>
      </c>
      <c r="J3070" t="s">
        <v>27562</v>
      </c>
      <c r="K3070" t="s">
        <v>27602</v>
      </c>
      <c r="L3070" t="s">
        <v>242</v>
      </c>
      <c r="M3070">
        <v>22</v>
      </c>
      <c r="N3070">
        <v>2</v>
      </c>
      <c r="O3070" t="s">
        <v>27556</v>
      </c>
      <c r="P3070" t="s">
        <v>298</v>
      </c>
      <c r="Q3070" t="s">
        <v>250</v>
      </c>
      <c r="R3070" t="s">
        <v>250</v>
      </c>
      <c r="S3070" t="s">
        <v>27586</v>
      </c>
      <c r="T3070">
        <v>5014</v>
      </c>
      <c r="U3070">
        <v>472.62700000000001</v>
      </c>
      <c r="V3070">
        <v>2023</v>
      </c>
    </row>
    <row r="3071" spans="1:22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>
        <v>55166</v>
      </c>
      <c r="D3071" t="s">
        <v>245</v>
      </c>
      <c r="E3071" t="s">
        <v>27554</v>
      </c>
      <c r="F3071" t="s">
        <v>10269</v>
      </c>
      <c r="G3071" t="s">
        <v>10268</v>
      </c>
      <c r="H3071">
        <v>54810</v>
      </c>
      <c r="I3071" t="s">
        <v>88</v>
      </c>
      <c r="J3071" t="s">
        <v>27562</v>
      </c>
      <c r="K3071" t="s">
        <v>27602</v>
      </c>
      <c r="L3071" t="s">
        <v>242</v>
      </c>
      <c r="M3071">
        <v>22</v>
      </c>
      <c r="N3071">
        <v>2</v>
      </c>
      <c r="O3071" t="s">
        <v>27556</v>
      </c>
      <c r="P3071" t="s">
        <v>298</v>
      </c>
      <c r="Q3071" t="s">
        <v>274</v>
      </c>
      <c r="R3071" t="s">
        <v>274</v>
      </c>
      <c r="S3071" t="s">
        <v>27586</v>
      </c>
      <c r="T3071">
        <v>3103835</v>
      </c>
      <c r="U3071">
        <v>290785.37</v>
      </c>
      <c r="V3071">
        <v>2023</v>
      </c>
    </row>
    <row r="3072" spans="1:22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>
        <v>55168</v>
      </c>
      <c r="D3072" t="s">
        <v>245</v>
      </c>
      <c r="E3072" t="s">
        <v>27554</v>
      </c>
      <c r="F3072" t="s">
        <v>10272</v>
      </c>
      <c r="G3072" t="s">
        <v>10271</v>
      </c>
      <c r="H3072">
        <v>49768</v>
      </c>
      <c r="I3072" t="s">
        <v>91</v>
      </c>
      <c r="J3072" t="s">
        <v>27565</v>
      </c>
      <c r="K3072" t="s">
        <v>27603</v>
      </c>
      <c r="L3072" t="s">
        <v>242</v>
      </c>
      <c r="M3072">
        <v>22</v>
      </c>
      <c r="N3072">
        <v>2</v>
      </c>
      <c r="O3072" t="s">
        <v>27556</v>
      </c>
      <c r="P3072" t="s">
        <v>53</v>
      </c>
      <c r="Q3072" t="s">
        <v>274</v>
      </c>
      <c r="R3072" t="s">
        <v>274</v>
      </c>
      <c r="S3072" t="s">
        <v>27589</v>
      </c>
      <c r="T3072">
        <v>2066828</v>
      </c>
      <c r="U3072">
        <v>908578</v>
      </c>
      <c r="V3072">
        <v>2023</v>
      </c>
    </row>
    <row r="3073" spans="1:22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>
        <v>55168</v>
      </c>
      <c r="D3073" t="s">
        <v>245</v>
      </c>
      <c r="E3073" t="s">
        <v>27554</v>
      </c>
      <c r="F3073" t="s">
        <v>10272</v>
      </c>
      <c r="G3073" t="s">
        <v>10271</v>
      </c>
      <c r="H3073">
        <v>49768</v>
      </c>
      <c r="I3073" t="s">
        <v>91</v>
      </c>
      <c r="J3073" t="s">
        <v>27565</v>
      </c>
      <c r="K3073" t="s">
        <v>27603</v>
      </c>
      <c r="L3073" t="s">
        <v>242</v>
      </c>
      <c r="M3073">
        <v>22</v>
      </c>
      <c r="N3073">
        <v>2</v>
      </c>
      <c r="O3073" t="s">
        <v>27556</v>
      </c>
      <c r="P3073" t="s">
        <v>55</v>
      </c>
      <c r="Q3073" t="s">
        <v>274</v>
      </c>
      <c r="R3073" t="s">
        <v>274</v>
      </c>
      <c r="S3073" t="s">
        <v>27589</v>
      </c>
      <c r="T3073">
        <v>21308801</v>
      </c>
      <c r="U3073">
        <v>2113537</v>
      </c>
      <c r="V3073">
        <v>2023</v>
      </c>
    </row>
    <row r="3074" spans="1:22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>
        <v>55170</v>
      </c>
      <c r="D3074" t="s">
        <v>245</v>
      </c>
      <c r="E3074" t="s">
        <v>27554</v>
      </c>
      <c r="F3074" t="s">
        <v>10276</v>
      </c>
      <c r="G3074" t="s">
        <v>10275</v>
      </c>
      <c r="H3074">
        <v>88</v>
      </c>
      <c r="I3074" t="s">
        <v>78</v>
      </c>
      <c r="J3074" t="s">
        <v>3003</v>
      </c>
      <c r="K3074" t="s">
        <v>27599</v>
      </c>
      <c r="L3074" t="s">
        <v>242</v>
      </c>
      <c r="M3074">
        <v>22</v>
      </c>
      <c r="N3074">
        <v>2</v>
      </c>
      <c r="O3074" t="s">
        <v>27556</v>
      </c>
      <c r="P3074" t="s">
        <v>53</v>
      </c>
      <c r="Q3074" t="s">
        <v>274</v>
      </c>
      <c r="R3074" t="s">
        <v>274</v>
      </c>
      <c r="S3074" t="s">
        <v>27580</v>
      </c>
      <c r="T3074">
        <v>0</v>
      </c>
      <c r="U3074">
        <v>1160864</v>
      </c>
      <c r="V3074">
        <v>2023</v>
      </c>
    </row>
    <row r="3075" spans="1:22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>
        <v>55170</v>
      </c>
      <c r="D3075" t="s">
        <v>245</v>
      </c>
      <c r="E3075" t="s">
        <v>27554</v>
      </c>
      <c r="F3075" t="s">
        <v>10276</v>
      </c>
      <c r="G3075" t="s">
        <v>10275</v>
      </c>
      <c r="H3075">
        <v>88</v>
      </c>
      <c r="I3075" t="s">
        <v>78</v>
      </c>
      <c r="J3075" t="s">
        <v>3003</v>
      </c>
      <c r="K3075" t="s">
        <v>27599</v>
      </c>
      <c r="L3075" t="s">
        <v>242</v>
      </c>
      <c r="M3075">
        <v>22</v>
      </c>
      <c r="N3075">
        <v>2</v>
      </c>
      <c r="O3075" t="s">
        <v>27556</v>
      </c>
      <c r="P3075" t="s">
        <v>55</v>
      </c>
      <c r="Q3075" t="s">
        <v>274</v>
      </c>
      <c r="R3075" t="s">
        <v>274</v>
      </c>
      <c r="S3075" t="s">
        <v>27580</v>
      </c>
      <c r="T3075">
        <v>25372283</v>
      </c>
      <c r="U3075">
        <v>2184344</v>
      </c>
      <c r="V3075">
        <v>2023</v>
      </c>
    </row>
    <row r="3076" spans="1:22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>
        <v>55172</v>
      </c>
      <c r="D3076" t="s">
        <v>245</v>
      </c>
      <c r="E3076" t="s">
        <v>27554</v>
      </c>
      <c r="F3076" t="s">
        <v>10279</v>
      </c>
      <c r="G3076" t="s">
        <v>10278</v>
      </c>
      <c r="H3076">
        <v>55899</v>
      </c>
      <c r="I3076" t="s">
        <v>91</v>
      </c>
      <c r="J3076" t="s">
        <v>27565</v>
      </c>
      <c r="K3076" t="s">
        <v>27603</v>
      </c>
      <c r="L3076" t="s">
        <v>242</v>
      </c>
      <c r="M3076">
        <v>22</v>
      </c>
      <c r="N3076">
        <v>2</v>
      </c>
      <c r="O3076" t="s">
        <v>27556</v>
      </c>
      <c r="P3076" t="s">
        <v>53</v>
      </c>
      <c r="Q3076" t="s">
        <v>274</v>
      </c>
      <c r="R3076" t="s">
        <v>274</v>
      </c>
      <c r="S3076" t="s">
        <v>27589</v>
      </c>
      <c r="T3076">
        <v>893108</v>
      </c>
      <c r="U3076">
        <v>1734934</v>
      </c>
      <c r="V3076">
        <v>2023</v>
      </c>
    </row>
    <row r="3077" spans="1:22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>
        <v>55172</v>
      </c>
      <c r="D3077" t="s">
        <v>245</v>
      </c>
      <c r="E3077" t="s">
        <v>27554</v>
      </c>
      <c r="F3077" t="s">
        <v>10279</v>
      </c>
      <c r="G3077" t="s">
        <v>10278</v>
      </c>
      <c r="H3077">
        <v>55899</v>
      </c>
      <c r="I3077" t="s">
        <v>91</v>
      </c>
      <c r="J3077" t="s">
        <v>27565</v>
      </c>
      <c r="K3077" t="s">
        <v>27603</v>
      </c>
      <c r="L3077" t="s">
        <v>242</v>
      </c>
      <c r="M3077">
        <v>22</v>
      </c>
      <c r="N3077">
        <v>2</v>
      </c>
      <c r="O3077" t="s">
        <v>27556</v>
      </c>
      <c r="P3077" t="s">
        <v>55</v>
      </c>
      <c r="Q3077" t="s">
        <v>274</v>
      </c>
      <c r="R3077" t="s">
        <v>274</v>
      </c>
      <c r="S3077" t="s">
        <v>27589</v>
      </c>
      <c r="T3077">
        <v>33054126</v>
      </c>
      <c r="U3077">
        <v>3129881</v>
      </c>
      <c r="V3077">
        <v>2023</v>
      </c>
    </row>
    <row r="3078" spans="1:22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>
        <v>55173</v>
      </c>
      <c r="D3078" t="s">
        <v>245</v>
      </c>
      <c r="E3078" t="s">
        <v>27554</v>
      </c>
      <c r="F3078" t="s">
        <v>10287</v>
      </c>
      <c r="G3078" t="s">
        <v>2300</v>
      </c>
      <c r="H3078">
        <v>3265</v>
      </c>
      <c r="I3078" t="s">
        <v>66</v>
      </c>
      <c r="J3078" t="s">
        <v>27565</v>
      </c>
      <c r="K3078" t="s">
        <v>27602</v>
      </c>
      <c r="L3078" t="s">
        <v>242</v>
      </c>
      <c r="M3078">
        <v>22</v>
      </c>
      <c r="N3078">
        <v>1</v>
      </c>
      <c r="O3078" t="s">
        <v>249</v>
      </c>
      <c r="P3078" t="s">
        <v>53</v>
      </c>
      <c r="Q3078" t="s">
        <v>274</v>
      </c>
      <c r="R3078" t="s">
        <v>274</v>
      </c>
      <c r="S3078" t="s">
        <v>2931</v>
      </c>
      <c r="T3078">
        <v>736825</v>
      </c>
      <c r="U3078">
        <v>2129062</v>
      </c>
      <c r="V3078">
        <v>2023</v>
      </c>
    </row>
    <row r="3079" spans="1:22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>
        <v>55173</v>
      </c>
      <c r="D3079" t="s">
        <v>245</v>
      </c>
      <c r="E3079" t="s">
        <v>27554</v>
      </c>
      <c r="F3079" t="s">
        <v>10287</v>
      </c>
      <c r="G3079" t="s">
        <v>2300</v>
      </c>
      <c r="H3079">
        <v>3265</v>
      </c>
      <c r="I3079" t="s">
        <v>66</v>
      </c>
      <c r="J3079" t="s">
        <v>27565</v>
      </c>
      <c r="K3079" t="s">
        <v>27602</v>
      </c>
      <c r="L3079" t="s">
        <v>242</v>
      </c>
      <c r="M3079">
        <v>22</v>
      </c>
      <c r="N3079">
        <v>1</v>
      </c>
      <c r="O3079" t="s">
        <v>249</v>
      </c>
      <c r="P3079" t="s">
        <v>55</v>
      </c>
      <c r="Q3079" t="s">
        <v>274</v>
      </c>
      <c r="R3079" t="s">
        <v>274</v>
      </c>
      <c r="S3079" t="s">
        <v>2931</v>
      </c>
      <c r="T3079">
        <v>44695154</v>
      </c>
      <c r="U3079">
        <v>3567202</v>
      </c>
      <c r="V3079">
        <v>2023</v>
      </c>
    </row>
    <row r="3080" spans="1:22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>
        <v>55176</v>
      </c>
      <c r="D3080" t="s">
        <v>248</v>
      </c>
      <c r="E3080" t="s">
        <v>27554</v>
      </c>
      <c r="F3080" t="s">
        <v>10300</v>
      </c>
      <c r="G3080" t="s">
        <v>10299</v>
      </c>
      <c r="H3080">
        <v>49791</v>
      </c>
      <c r="I3080" t="s">
        <v>91</v>
      </c>
      <c r="J3080" t="s">
        <v>27565</v>
      </c>
      <c r="K3080" t="s">
        <v>27601</v>
      </c>
      <c r="L3080" t="s">
        <v>242</v>
      </c>
      <c r="M3080">
        <v>22</v>
      </c>
      <c r="N3080">
        <v>3</v>
      </c>
      <c r="O3080" t="s">
        <v>27566</v>
      </c>
      <c r="P3080" t="s">
        <v>53</v>
      </c>
      <c r="Q3080" t="s">
        <v>274</v>
      </c>
      <c r="R3080" t="s">
        <v>274</v>
      </c>
      <c r="S3080" t="s">
        <v>642</v>
      </c>
      <c r="T3080">
        <v>1855612</v>
      </c>
      <c r="U3080">
        <v>552385.9</v>
      </c>
      <c r="V3080">
        <v>2023</v>
      </c>
    </row>
    <row r="3081" spans="1:22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>
        <v>55176</v>
      </c>
      <c r="D3081" t="s">
        <v>248</v>
      </c>
      <c r="E3081" t="s">
        <v>27554</v>
      </c>
      <c r="F3081" t="s">
        <v>10300</v>
      </c>
      <c r="G3081" t="s">
        <v>10299</v>
      </c>
      <c r="H3081">
        <v>49791</v>
      </c>
      <c r="I3081" t="s">
        <v>91</v>
      </c>
      <c r="J3081" t="s">
        <v>27565</v>
      </c>
      <c r="K3081" t="s">
        <v>27601</v>
      </c>
      <c r="L3081" t="s">
        <v>242</v>
      </c>
      <c r="M3081">
        <v>22</v>
      </c>
      <c r="N3081">
        <v>3</v>
      </c>
      <c r="O3081" t="s">
        <v>27566</v>
      </c>
      <c r="P3081" t="s">
        <v>53</v>
      </c>
      <c r="Q3081" t="s">
        <v>2291</v>
      </c>
      <c r="R3081" t="s">
        <v>27578</v>
      </c>
      <c r="S3081" t="s">
        <v>642</v>
      </c>
      <c r="T3081">
        <v>0</v>
      </c>
      <c r="U3081">
        <v>0</v>
      </c>
      <c r="V3081">
        <v>2023</v>
      </c>
    </row>
    <row r="3082" spans="1:22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>
        <v>55176</v>
      </c>
      <c r="D3082" t="s">
        <v>248</v>
      </c>
      <c r="E3082" t="s">
        <v>27554</v>
      </c>
      <c r="F3082" t="s">
        <v>10300</v>
      </c>
      <c r="G3082" t="s">
        <v>10299</v>
      </c>
      <c r="H3082">
        <v>49791</v>
      </c>
      <c r="I3082" t="s">
        <v>91</v>
      </c>
      <c r="J3082" t="s">
        <v>27565</v>
      </c>
      <c r="K3082" t="s">
        <v>27601</v>
      </c>
      <c r="L3082" t="s">
        <v>242</v>
      </c>
      <c r="M3082">
        <v>22</v>
      </c>
      <c r="N3082">
        <v>3</v>
      </c>
      <c r="O3082" t="s">
        <v>27566</v>
      </c>
      <c r="P3082" t="s">
        <v>55</v>
      </c>
      <c r="Q3082" t="s">
        <v>274</v>
      </c>
      <c r="R3082" t="s">
        <v>274</v>
      </c>
      <c r="S3082" t="s">
        <v>642</v>
      </c>
      <c r="T3082">
        <v>12694233</v>
      </c>
      <c r="U3082">
        <v>2012173.8</v>
      </c>
      <c r="V3082">
        <v>2023</v>
      </c>
    </row>
    <row r="3083" spans="1:22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>
        <v>55176</v>
      </c>
      <c r="D3083" t="s">
        <v>248</v>
      </c>
      <c r="E3083" t="s">
        <v>27554</v>
      </c>
      <c r="F3083" t="s">
        <v>10300</v>
      </c>
      <c r="G3083" t="s">
        <v>10299</v>
      </c>
      <c r="H3083">
        <v>49791</v>
      </c>
      <c r="I3083" t="s">
        <v>91</v>
      </c>
      <c r="J3083" t="s">
        <v>27565</v>
      </c>
      <c r="K3083" t="s">
        <v>27601</v>
      </c>
      <c r="L3083" t="s">
        <v>242</v>
      </c>
      <c r="M3083">
        <v>22</v>
      </c>
      <c r="N3083">
        <v>3</v>
      </c>
      <c r="O3083" t="s">
        <v>27566</v>
      </c>
      <c r="P3083" t="s">
        <v>55</v>
      </c>
      <c r="Q3083" t="s">
        <v>2291</v>
      </c>
      <c r="R3083" t="s">
        <v>27578</v>
      </c>
      <c r="S3083" t="s">
        <v>642</v>
      </c>
      <c r="T3083">
        <v>0</v>
      </c>
      <c r="U3083">
        <v>0</v>
      </c>
      <c r="V3083">
        <v>2023</v>
      </c>
    </row>
    <row r="3084" spans="1:22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>
        <v>55177</v>
      </c>
      <c r="D3084" t="s">
        <v>245</v>
      </c>
      <c r="E3084" t="s">
        <v>27554</v>
      </c>
      <c r="F3084" t="s">
        <v>10303</v>
      </c>
      <c r="G3084" t="s">
        <v>10302</v>
      </c>
      <c r="H3084">
        <v>50157</v>
      </c>
      <c r="I3084" t="s">
        <v>52</v>
      </c>
      <c r="J3084" t="s">
        <v>27567</v>
      </c>
      <c r="K3084" t="s">
        <v>7552</v>
      </c>
      <c r="L3084" t="s">
        <v>242</v>
      </c>
      <c r="M3084">
        <v>22</v>
      </c>
      <c r="N3084">
        <v>2</v>
      </c>
      <c r="O3084" t="s">
        <v>27556</v>
      </c>
      <c r="P3084" t="s">
        <v>53</v>
      </c>
      <c r="Q3084" t="s">
        <v>274</v>
      </c>
      <c r="R3084" t="s">
        <v>274</v>
      </c>
      <c r="S3084" t="s">
        <v>27622</v>
      </c>
      <c r="T3084">
        <v>35563</v>
      </c>
      <c r="U3084">
        <v>876261</v>
      </c>
      <c r="V3084">
        <v>2023</v>
      </c>
    </row>
    <row r="3085" spans="1:22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>
        <v>55177</v>
      </c>
      <c r="D3085" t="s">
        <v>245</v>
      </c>
      <c r="E3085" t="s">
        <v>27554</v>
      </c>
      <c r="F3085" t="s">
        <v>10303</v>
      </c>
      <c r="G3085" t="s">
        <v>10302</v>
      </c>
      <c r="H3085">
        <v>50157</v>
      </c>
      <c r="I3085" t="s">
        <v>52</v>
      </c>
      <c r="J3085" t="s">
        <v>27567</v>
      </c>
      <c r="K3085" t="s">
        <v>7552</v>
      </c>
      <c r="L3085" t="s">
        <v>242</v>
      </c>
      <c r="M3085">
        <v>22</v>
      </c>
      <c r="N3085">
        <v>2</v>
      </c>
      <c r="O3085" t="s">
        <v>27556</v>
      </c>
      <c r="P3085" t="s">
        <v>55</v>
      </c>
      <c r="Q3085" t="s">
        <v>274</v>
      </c>
      <c r="R3085" t="s">
        <v>274</v>
      </c>
      <c r="S3085" t="s">
        <v>27622</v>
      </c>
      <c r="T3085">
        <v>21428121</v>
      </c>
      <c r="U3085">
        <v>1795506</v>
      </c>
      <c r="V3085">
        <v>2023</v>
      </c>
    </row>
    <row r="3086" spans="1:22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>
        <v>55178</v>
      </c>
      <c r="D3086" t="s">
        <v>245</v>
      </c>
      <c r="E3086" t="s">
        <v>27554</v>
      </c>
      <c r="F3086" t="s">
        <v>10305</v>
      </c>
      <c r="G3086" t="s">
        <v>10304</v>
      </c>
      <c r="H3086">
        <v>54915</v>
      </c>
      <c r="I3086" t="s">
        <v>72</v>
      </c>
      <c r="J3086" t="s">
        <v>27558</v>
      </c>
      <c r="K3086" t="s">
        <v>27601</v>
      </c>
      <c r="L3086" t="s">
        <v>242</v>
      </c>
      <c r="M3086">
        <v>22</v>
      </c>
      <c r="N3086">
        <v>2</v>
      </c>
      <c r="O3086" t="s">
        <v>27556</v>
      </c>
      <c r="P3086" t="s">
        <v>53</v>
      </c>
      <c r="Q3086" t="s">
        <v>274</v>
      </c>
      <c r="R3086" t="s">
        <v>274</v>
      </c>
      <c r="S3086" t="s">
        <v>642</v>
      </c>
      <c r="T3086">
        <v>1471944</v>
      </c>
      <c r="U3086">
        <v>1007175</v>
      </c>
      <c r="V3086">
        <v>2023</v>
      </c>
    </row>
    <row r="3087" spans="1:22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>
        <v>55178</v>
      </c>
      <c r="D3087" t="s">
        <v>245</v>
      </c>
      <c r="E3087" t="s">
        <v>27554</v>
      </c>
      <c r="F3087" t="s">
        <v>10305</v>
      </c>
      <c r="G3087" t="s">
        <v>10304</v>
      </c>
      <c r="H3087">
        <v>54915</v>
      </c>
      <c r="I3087" t="s">
        <v>72</v>
      </c>
      <c r="J3087" t="s">
        <v>27558</v>
      </c>
      <c r="K3087" t="s">
        <v>27601</v>
      </c>
      <c r="L3087" t="s">
        <v>242</v>
      </c>
      <c r="M3087">
        <v>22</v>
      </c>
      <c r="N3087">
        <v>2</v>
      </c>
      <c r="O3087" t="s">
        <v>27556</v>
      </c>
      <c r="P3087" t="s">
        <v>55</v>
      </c>
      <c r="Q3087" t="s">
        <v>274</v>
      </c>
      <c r="R3087" t="s">
        <v>274</v>
      </c>
      <c r="S3087" t="s">
        <v>642</v>
      </c>
      <c r="T3087">
        <v>18526382</v>
      </c>
      <c r="U3087">
        <v>1628927</v>
      </c>
      <c r="V3087">
        <v>2023</v>
      </c>
    </row>
    <row r="3088" spans="1:22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>
        <v>55182</v>
      </c>
      <c r="D3088" t="s">
        <v>245</v>
      </c>
      <c r="E3088" t="s">
        <v>27554</v>
      </c>
      <c r="F3088" t="s">
        <v>10309</v>
      </c>
      <c r="G3088" t="s">
        <v>10308</v>
      </c>
      <c r="H3088">
        <v>18320</v>
      </c>
      <c r="I3088" t="s">
        <v>53</v>
      </c>
      <c r="J3088" t="s">
        <v>27573</v>
      </c>
      <c r="K3088" t="s">
        <v>7552</v>
      </c>
      <c r="L3088" t="s">
        <v>242</v>
      </c>
      <c r="M3088">
        <v>22</v>
      </c>
      <c r="N3088">
        <v>2</v>
      </c>
      <c r="O3088" t="s">
        <v>27556</v>
      </c>
      <c r="P3088" t="s">
        <v>53</v>
      </c>
      <c r="Q3088" t="s">
        <v>274</v>
      </c>
      <c r="R3088" t="s">
        <v>274</v>
      </c>
      <c r="S3088" t="s">
        <v>27581</v>
      </c>
      <c r="T3088">
        <v>1770233</v>
      </c>
      <c r="U3088">
        <v>1178316</v>
      </c>
      <c r="V3088">
        <v>2023</v>
      </c>
    </row>
    <row r="3089" spans="1:22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>
        <v>55182</v>
      </c>
      <c r="D3089" t="s">
        <v>245</v>
      </c>
      <c r="E3089" t="s">
        <v>27554</v>
      </c>
      <c r="F3089" t="s">
        <v>10309</v>
      </c>
      <c r="G3089" t="s">
        <v>10308</v>
      </c>
      <c r="H3089">
        <v>18320</v>
      </c>
      <c r="I3089" t="s">
        <v>53</v>
      </c>
      <c r="J3089" t="s">
        <v>27573</v>
      </c>
      <c r="K3089" t="s">
        <v>7552</v>
      </c>
      <c r="L3089" t="s">
        <v>242</v>
      </c>
      <c r="M3089">
        <v>22</v>
      </c>
      <c r="N3089">
        <v>2</v>
      </c>
      <c r="O3089" t="s">
        <v>27556</v>
      </c>
      <c r="P3089" t="s">
        <v>55</v>
      </c>
      <c r="Q3089" t="s">
        <v>274</v>
      </c>
      <c r="R3089" t="s">
        <v>274</v>
      </c>
      <c r="S3089" t="s">
        <v>27581</v>
      </c>
      <c r="T3089">
        <v>18534398</v>
      </c>
      <c r="U3089">
        <v>1659684</v>
      </c>
      <c r="V3089">
        <v>2023</v>
      </c>
    </row>
    <row r="3090" spans="1:22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>
        <v>55187</v>
      </c>
      <c r="D3090" t="s">
        <v>248</v>
      </c>
      <c r="E3090" t="s">
        <v>27554</v>
      </c>
      <c r="F3090" t="s">
        <v>10321</v>
      </c>
      <c r="G3090" t="s">
        <v>10320</v>
      </c>
      <c r="H3090">
        <v>56380</v>
      </c>
      <c r="I3090" t="s">
        <v>91</v>
      </c>
      <c r="J3090" t="s">
        <v>27565</v>
      </c>
      <c r="K3090" t="s">
        <v>27603</v>
      </c>
      <c r="L3090" t="s">
        <v>242</v>
      </c>
      <c r="M3090">
        <v>22</v>
      </c>
      <c r="N3090">
        <v>3</v>
      </c>
      <c r="O3090" t="s">
        <v>27566</v>
      </c>
      <c r="P3090" t="s">
        <v>53</v>
      </c>
      <c r="Q3090" t="s">
        <v>274</v>
      </c>
      <c r="R3090" t="s">
        <v>274</v>
      </c>
      <c r="S3090" t="s">
        <v>27589</v>
      </c>
      <c r="T3090">
        <v>2610770</v>
      </c>
      <c r="U3090">
        <v>535443</v>
      </c>
      <c r="V3090">
        <v>2023</v>
      </c>
    </row>
    <row r="3091" spans="1:22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>
        <v>55187</v>
      </c>
      <c r="D3091" t="s">
        <v>248</v>
      </c>
      <c r="E3091" t="s">
        <v>27554</v>
      </c>
      <c r="F3091" t="s">
        <v>10321</v>
      </c>
      <c r="G3091" t="s">
        <v>10320</v>
      </c>
      <c r="H3091">
        <v>56380</v>
      </c>
      <c r="I3091" t="s">
        <v>91</v>
      </c>
      <c r="J3091" t="s">
        <v>27565</v>
      </c>
      <c r="K3091" t="s">
        <v>27603</v>
      </c>
      <c r="L3091" t="s">
        <v>242</v>
      </c>
      <c r="M3091">
        <v>22</v>
      </c>
      <c r="N3091">
        <v>3</v>
      </c>
      <c r="O3091" t="s">
        <v>27566</v>
      </c>
      <c r="P3091" t="s">
        <v>55</v>
      </c>
      <c r="Q3091" t="s">
        <v>274</v>
      </c>
      <c r="R3091" t="s">
        <v>274</v>
      </c>
      <c r="S3091" t="s">
        <v>27589</v>
      </c>
      <c r="T3091">
        <v>27902835</v>
      </c>
      <c r="U3091">
        <v>4427051</v>
      </c>
      <c r="V3091">
        <v>2023</v>
      </c>
    </row>
    <row r="3092" spans="1:22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>
        <v>55193</v>
      </c>
      <c r="D3092" t="s">
        <v>245</v>
      </c>
      <c r="E3092" t="s">
        <v>27554</v>
      </c>
      <c r="F3092" t="s">
        <v>10332</v>
      </c>
      <c r="G3092" t="s">
        <v>10332</v>
      </c>
      <c r="H3092">
        <v>55649</v>
      </c>
      <c r="I3092" t="s">
        <v>86</v>
      </c>
      <c r="J3092" t="s">
        <v>27560</v>
      </c>
      <c r="K3092" t="s">
        <v>27600</v>
      </c>
      <c r="L3092" t="s">
        <v>242</v>
      </c>
      <c r="M3092">
        <v>22</v>
      </c>
      <c r="N3092">
        <v>2</v>
      </c>
      <c r="O3092" t="s">
        <v>27556</v>
      </c>
      <c r="P3092" t="s">
        <v>53</v>
      </c>
      <c r="Q3092" t="s">
        <v>274</v>
      </c>
      <c r="R3092" t="s">
        <v>274</v>
      </c>
      <c r="S3092" t="s">
        <v>1619</v>
      </c>
      <c r="T3092">
        <v>0</v>
      </c>
      <c r="U3092">
        <v>1499473</v>
      </c>
      <c r="V3092">
        <v>2023</v>
      </c>
    </row>
    <row r="3093" spans="1:22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>
        <v>55193</v>
      </c>
      <c r="D3093" t="s">
        <v>245</v>
      </c>
      <c r="E3093" t="s">
        <v>27554</v>
      </c>
      <c r="F3093" t="s">
        <v>10332</v>
      </c>
      <c r="G3093" t="s">
        <v>10332</v>
      </c>
      <c r="H3093">
        <v>55649</v>
      </c>
      <c r="I3093" t="s">
        <v>86</v>
      </c>
      <c r="J3093" t="s">
        <v>27560</v>
      </c>
      <c r="K3093" t="s">
        <v>27600</v>
      </c>
      <c r="L3093" t="s">
        <v>242</v>
      </c>
      <c r="M3093">
        <v>22</v>
      </c>
      <c r="N3093">
        <v>2</v>
      </c>
      <c r="O3093" t="s">
        <v>27556</v>
      </c>
      <c r="P3093" t="s">
        <v>55</v>
      </c>
      <c r="Q3093" t="s">
        <v>274</v>
      </c>
      <c r="R3093" t="s">
        <v>274</v>
      </c>
      <c r="S3093" t="s">
        <v>1619</v>
      </c>
      <c r="T3093">
        <v>29193420</v>
      </c>
      <c r="U3093">
        <v>2666609</v>
      </c>
      <c r="V3093">
        <v>2023</v>
      </c>
    </row>
    <row r="3094" spans="1:22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>
        <v>55197</v>
      </c>
      <c r="D3094" t="s">
        <v>245</v>
      </c>
      <c r="E3094" t="s">
        <v>27554</v>
      </c>
      <c r="F3094" t="s">
        <v>1491</v>
      </c>
      <c r="G3094" t="s">
        <v>344</v>
      </c>
      <c r="H3094">
        <v>18642</v>
      </c>
      <c r="I3094" t="s">
        <v>73</v>
      </c>
      <c r="J3094" t="s">
        <v>27572</v>
      </c>
      <c r="K3094" t="s">
        <v>27602</v>
      </c>
      <c r="L3094" t="s">
        <v>242</v>
      </c>
      <c r="M3094">
        <v>22</v>
      </c>
      <c r="N3094">
        <v>1</v>
      </c>
      <c r="O3094" t="s">
        <v>249</v>
      </c>
      <c r="P3094" t="s">
        <v>53</v>
      </c>
      <c r="Q3094" t="s">
        <v>274</v>
      </c>
      <c r="R3094" t="s">
        <v>274</v>
      </c>
      <c r="S3094" t="s">
        <v>8358</v>
      </c>
      <c r="T3094">
        <v>17028695</v>
      </c>
      <c r="U3094">
        <v>1453519</v>
      </c>
      <c r="V3094">
        <v>2023</v>
      </c>
    </row>
    <row r="3095" spans="1:22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>
        <v>55197</v>
      </c>
      <c r="D3095" t="s">
        <v>245</v>
      </c>
      <c r="E3095" t="s">
        <v>27554</v>
      </c>
      <c r="F3095" t="s">
        <v>1491</v>
      </c>
      <c r="G3095" t="s">
        <v>344</v>
      </c>
      <c r="H3095">
        <v>18642</v>
      </c>
      <c r="I3095" t="s">
        <v>73</v>
      </c>
      <c r="J3095" t="s">
        <v>27572</v>
      </c>
      <c r="K3095" t="s">
        <v>27602</v>
      </c>
      <c r="L3095" t="s">
        <v>242</v>
      </c>
      <c r="M3095">
        <v>22</v>
      </c>
      <c r="N3095">
        <v>1</v>
      </c>
      <c r="O3095" t="s">
        <v>249</v>
      </c>
      <c r="P3095" t="s">
        <v>55</v>
      </c>
      <c r="Q3095" t="s">
        <v>274</v>
      </c>
      <c r="R3095" t="s">
        <v>274</v>
      </c>
      <c r="S3095" t="s">
        <v>8358</v>
      </c>
      <c r="T3095">
        <v>10133778</v>
      </c>
      <c r="U3095">
        <v>2444278</v>
      </c>
      <c r="V3095">
        <v>2023</v>
      </c>
    </row>
    <row r="3096" spans="1:22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>
        <v>55198</v>
      </c>
      <c r="D3096" t="s">
        <v>245</v>
      </c>
      <c r="E3096" t="s">
        <v>27554</v>
      </c>
      <c r="F3096" t="s">
        <v>10341</v>
      </c>
      <c r="G3096" t="s">
        <v>10340</v>
      </c>
      <c r="H3096">
        <v>16124</v>
      </c>
      <c r="I3096" t="s">
        <v>65</v>
      </c>
      <c r="J3096" t="s">
        <v>27572</v>
      </c>
      <c r="K3096" t="s">
        <v>27600</v>
      </c>
      <c r="L3096" t="s">
        <v>242</v>
      </c>
      <c r="M3096">
        <v>22</v>
      </c>
      <c r="N3096">
        <v>2</v>
      </c>
      <c r="O3096" t="s">
        <v>27556</v>
      </c>
      <c r="P3096" t="s">
        <v>298</v>
      </c>
      <c r="Q3096" t="s">
        <v>274</v>
      </c>
      <c r="R3096" t="s">
        <v>274</v>
      </c>
      <c r="S3096" t="s">
        <v>1619</v>
      </c>
      <c r="T3096">
        <v>6090637</v>
      </c>
      <c r="U3096">
        <v>457178</v>
      </c>
      <c r="V3096">
        <v>2023</v>
      </c>
    </row>
    <row r="3097" spans="1:22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>
        <v>55199</v>
      </c>
      <c r="D3097" t="s">
        <v>245</v>
      </c>
      <c r="E3097" t="s">
        <v>27554</v>
      </c>
      <c r="F3097" t="s">
        <v>10347</v>
      </c>
      <c r="G3097" t="s">
        <v>10347</v>
      </c>
      <c r="H3097">
        <v>5259</v>
      </c>
      <c r="I3097" t="s">
        <v>62</v>
      </c>
      <c r="J3097" t="s">
        <v>27557</v>
      </c>
      <c r="K3097" t="s">
        <v>27600</v>
      </c>
      <c r="L3097" t="s">
        <v>242</v>
      </c>
      <c r="M3097">
        <v>22</v>
      </c>
      <c r="N3097">
        <v>2</v>
      </c>
      <c r="O3097" t="s">
        <v>27556</v>
      </c>
      <c r="P3097" t="s">
        <v>298</v>
      </c>
      <c r="Q3097" t="s">
        <v>274</v>
      </c>
      <c r="R3097" t="s">
        <v>274</v>
      </c>
      <c r="S3097" t="s">
        <v>1619</v>
      </c>
      <c r="T3097">
        <v>10527457</v>
      </c>
      <c r="U3097">
        <v>945799</v>
      </c>
      <c r="V3097">
        <v>2023</v>
      </c>
    </row>
    <row r="3098" spans="1:22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>
        <v>55200</v>
      </c>
      <c r="D3098" t="s">
        <v>245</v>
      </c>
      <c r="E3098" t="s">
        <v>27554</v>
      </c>
      <c r="F3098" t="s">
        <v>10349</v>
      </c>
      <c r="G3098" t="s">
        <v>10348</v>
      </c>
      <c r="H3098">
        <v>58517</v>
      </c>
      <c r="I3098" t="s">
        <v>54</v>
      </c>
      <c r="J3098" t="s">
        <v>27567</v>
      </c>
      <c r="K3098" t="s">
        <v>7552</v>
      </c>
      <c r="L3098" t="s">
        <v>242</v>
      </c>
      <c r="M3098">
        <v>22</v>
      </c>
      <c r="N3098">
        <v>2</v>
      </c>
      <c r="O3098" t="s">
        <v>27556</v>
      </c>
      <c r="P3098" t="s">
        <v>53</v>
      </c>
      <c r="Q3098" t="s">
        <v>274</v>
      </c>
      <c r="R3098" t="s">
        <v>274</v>
      </c>
      <c r="S3098" t="s">
        <v>27584</v>
      </c>
      <c r="T3098">
        <v>24119</v>
      </c>
      <c r="U3098">
        <v>43466</v>
      </c>
      <c r="V3098">
        <v>2023</v>
      </c>
    </row>
    <row r="3099" spans="1:22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>
        <v>55200</v>
      </c>
      <c r="D3099" t="s">
        <v>245</v>
      </c>
      <c r="E3099" t="s">
        <v>27554</v>
      </c>
      <c r="F3099" t="s">
        <v>10349</v>
      </c>
      <c r="G3099" t="s">
        <v>10348</v>
      </c>
      <c r="H3099">
        <v>58517</v>
      </c>
      <c r="I3099" t="s">
        <v>54</v>
      </c>
      <c r="J3099" t="s">
        <v>27567</v>
      </c>
      <c r="K3099" t="s">
        <v>7552</v>
      </c>
      <c r="L3099" t="s">
        <v>242</v>
      </c>
      <c r="M3099">
        <v>22</v>
      </c>
      <c r="N3099">
        <v>2</v>
      </c>
      <c r="O3099" t="s">
        <v>27556</v>
      </c>
      <c r="P3099" t="s">
        <v>55</v>
      </c>
      <c r="Q3099" t="s">
        <v>274</v>
      </c>
      <c r="R3099" t="s">
        <v>274</v>
      </c>
      <c r="S3099" t="s">
        <v>27584</v>
      </c>
      <c r="T3099">
        <v>1965507</v>
      </c>
      <c r="U3099">
        <v>175608</v>
      </c>
      <c r="V3099">
        <v>2023</v>
      </c>
    </row>
    <row r="3100" spans="1:22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>
        <v>55206</v>
      </c>
      <c r="D3100" t="s">
        <v>248</v>
      </c>
      <c r="E3100" t="s">
        <v>27554</v>
      </c>
      <c r="F3100" t="s">
        <v>10370</v>
      </c>
      <c r="G3100" t="s">
        <v>10369</v>
      </c>
      <c r="H3100">
        <v>4383</v>
      </c>
      <c r="I3100" t="s">
        <v>91</v>
      </c>
      <c r="J3100" t="s">
        <v>27565</v>
      </c>
      <c r="K3100" t="s">
        <v>27603</v>
      </c>
      <c r="L3100" t="s">
        <v>242</v>
      </c>
      <c r="M3100">
        <v>22</v>
      </c>
      <c r="N3100">
        <v>3</v>
      </c>
      <c r="O3100" t="s">
        <v>27566</v>
      </c>
      <c r="P3100" t="s">
        <v>53</v>
      </c>
      <c r="Q3100" t="s">
        <v>274</v>
      </c>
      <c r="R3100" t="s">
        <v>274</v>
      </c>
      <c r="S3100" t="s">
        <v>27589</v>
      </c>
      <c r="T3100">
        <v>350720</v>
      </c>
      <c r="U3100">
        <v>519104</v>
      </c>
      <c r="V3100">
        <v>2023</v>
      </c>
    </row>
    <row r="3101" spans="1:22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>
        <v>55206</v>
      </c>
      <c r="D3101" t="s">
        <v>248</v>
      </c>
      <c r="E3101" t="s">
        <v>27554</v>
      </c>
      <c r="F3101" t="s">
        <v>10370</v>
      </c>
      <c r="G3101" t="s">
        <v>10369</v>
      </c>
      <c r="H3101">
        <v>4383</v>
      </c>
      <c r="I3101" t="s">
        <v>91</v>
      </c>
      <c r="J3101" t="s">
        <v>27565</v>
      </c>
      <c r="K3101" t="s">
        <v>27603</v>
      </c>
      <c r="L3101" t="s">
        <v>242</v>
      </c>
      <c r="M3101">
        <v>22</v>
      </c>
      <c r="N3101">
        <v>3</v>
      </c>
      <c r="O3101" t="s">
        <v>27566</v>
      </c>
      <c r="P3101" t="s">
        <v>53</v>
      </c>
      <c r="Q3101" t="s">
        <v>2291</v>
      </c>
      <c r="R3101" t="s">
        <v>27578</v>
      </c>
      <c r="S3101" t="s">
        <v>27589</v>
      </c>
      <c r="T3101">
        <v>0</v>
      </c>
      <c r="U3101">
        <v>0</v>
      </c>
      <c r="V3101">
        <v>2023</v>
      </c>
    </row>
    <row r="3102" spans="1:22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>
        <v>55206</v>
      </c>
      <c r="D3102" t="s">
        <v>248</v>
      </c>
      <c r="E3102" t="s">
        <v>27554</v>
      </c>
      <c r="F3102" t="s">
        <v>10370</v>
      </c>
      <c r="G3102" t="s">
        <v>10369</v>
      </c>
      <c r="H3102">
        <v>4383</v>
      </c>
      <c r="I3102" t="s">
        <v>91</v>
      </c>
      <c r="J3102" t="s">
        <v>27565</v>
      </c>
      <c r="K3102" t="s">
        <v>27603</v>
      </c>
      <c r="L3102" t="s">
        <v>242</v>
      </c>
      <c r="M3102">
        <v>22</v>
      </c>
      <c r="N3102">
        <v>3</v>
      </c>
      <c r="O3102" t="s">
        <v>27566</v>
      </c>
      <c r="P3102" t="s">
        <v>55</v>
      </c>
      <c r="Q3102" t="s">
        <v>274</v>
      </c>
      <c r="R3102" t="s">
        <v>274</v>
      </c>
      <c r="S3102" t="s">
        <v>27589</v>
      </c>
      <c r="T3102">
        <v>13825022</v>
      </c>
      <c r="U3102">
        <v>2028936</v>
      </c>
      <c r="V3102">
        <v>2023</v>
      </c>
    </row>
    <row r="3103" spans="1:22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>
        <v>55206</v>
      </c>
      <c r="D3103" t="s">
        <v>248</v>
      </c>
      <c r="E3103" t="s">
        <v>27554</v>
      </c>
      <c r="F3103" t="s">
        <v>10370</v>
      </c>
      <c r="G3103" t="s">
        <v>10369</v>
      </c>
      <c r="H3103">
        <v>4383</v>
      </c>
      <c r="I3103" t="s">
        <v>91</v>
      </c>
      <c r="J3103" t="s">
        <v>27565</v>
      </c>
      <c r="K3103" t="s">
        <v>27603</v>
      </c>
      <c r="L3103" t="s">
        <v>242</v>
      </c>
      <c r="M3103">
        <v>22</v>
      </c>
      <c r="N3103">
        <v>3</v>
      </c>
      <c r="O3103" t="s">
        <v>27566</v>
      </c>
      <c r="P3103" t="s">
        <v>55</v>
      </c>
      <c r="Q3103" t="s">
        <v>2291</v>
      </c>
      <c r="R3103" t="s">
        <v>27578</v>
      </c>
      <c r="S3103" t="s">
        <v>27589</v>
      </c>
      <c r="T3103">
        <v>0</v>
      </c>
      <c r="U3103">
        <v>0</v>
      </c>
      <c r="V3103">
        <v>2023</v>
      </c>
    </row>
    <row r="3104" spans="1:22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>
        <v>55210</v>
      </c>
      <c r="D3104" t="s">
        <v>245</v>
      </c>
      <c r="E3104" t="s">
        <v>27554</v>
      </c>
      <c r="F3104" t="s">
        <v>10375</v>
      </c>
      <c r="G3104" t="s">
        <v>3561</v>
      </c>
      <c r="H3104">
        <v>15473</v>
      </c>
      <c r="I3104" t="s">
        <v>80</v>
      </c>
      <c r="J3104" t="s">
        <v>27567</v>
      </c>
      <c r="K3104" t="s">
        <v>7552</v>
      </c>
      <c r="L3104" t="s">
        <v>242</v>
      </c>
      <c r="M3104">
        <v>22</v>
      </c>
      <c r="N3104">
        <v>1</v>
      </c>
      <c r="O3104" t="s">
        <v>249</v>
      </c>
      <c r="P3104" t="s">
        <v>53</v>
      </c>
      <c r="Q3104" t="s">
        <v>274</v>
      </c>
      <c r="R3104" t="s">
        <v>274</v>
      </c>
      <c r="S3104" t="s">
        <v>27615</v>
      </c>
      <c r="T3104">
        <v>0</v>
      </c>
      <c r="U3104">
        <v>0</v>
      </c>
      <c r="V3104">
        <v>2023</v>
      </c>
    </row>
    <row r="3105" spans="1:22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>
        <v>55210</v>
      </c>
      <c r="D3105" t="s">
        <v>245</v>
      </c>
      <c r="E3105" t="s">
        <v>27554</v>
      </c>
      <c r="F3105" t="s">
        <v>10375</v>
      </c>
      <c r="G3105" t="s">
        <v>3561</v>
      </c>
      <c r="H3105">
        <v>15473</v>
      </c>
      <c r="I3105" t="s">
        <v>80</v>
      </c>
      <c r="J3105" t="s">
        <v>27567</v>
      </c>
      <c r="K3105" t="s">
        <v>7552</v>
      </c>
      <c r="L3105" t="s">
        <v>242</v>
      </c>
      <c r="M3105">
        <v>22</v>
      </c>
      <c r="N3105">
        <v>1</v>
      </c>
      <c r="O3105" t="s">
        <v>249</v>
      </c>
      <c r="P3105" t="s">
        <v>55</v>
      </c>
      <c r="Q3105" t="s">
        <v>274</v>
      </c>
      <c r="R3105" t="s">
        <v>274</v>
      </c>
      <c r="S3105" t="s">
        <v>27615</v>
      </c>
      <c r="T3105">
        <v>10895850</v>
      </c>
      <c r="U3105">
        <v>1434480</v>
      </c>
      <c r="V3105">
        <v>2023</v>
      </c>
    </row>
    <row r="3106" spans="1:22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>
        <v>55211</v>
      </c>
      <c r="D3106" t="s">
        <v>245</v>
      </c>
      <c r="E3106" t="s">
        <v>27554</v>
      </c>
      <c r="F3106" t="s">
        <v>10377</v>
      </c>
      <c r="G3106" t="s">
        <v>27978</v>
      </c>
      <c r="H3106">
        <v>641</v>
      </c>
      <c r="I3106" t="s">
        <v>67</v>
      </c>
      <c r="J3106" t="s">
        <v>3003</v>
      </c>
      <c r="K3106" t="s">
        <v>27599</v>
      </c>
      <c r="L3106" t="s">
        <v>242</v>
      </c>
      <c r="M3106">
        <v>22</v>
      </c>
      <c r="N3106">
        <v>2</v>
      </c>
      <c r="O3106" t="s">
        <v>27556</v>
      </c>
      <c r="P3106" t="s">
        <v>488</v>
      </c>
      <c r="Q3106" t="s">
        <v>274</v>
      </c>
      <c r="R3106" t="s">
        <v>274</v>
      </c>
      <c r="S3106" t="s">
        <v>27580</v>
      </c>
      <c r="T3106">
        <v>24577415</v>
      </c>
      <c r="U3106">
        <v>3217829</v>
      </c>
      <c r="V3106">
        <v>2023</v>
      </c>
    </row>
    <row r="3107" spans="1:22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>
        <v>55212</v>
      </c>
      <c r="D3107" t="s">
        <v>245</v>
      </c>
      <c r="E3107" t="s">
        <v>27554</v>
      </c>
      <c r="F3107" t="s">
        <v>10380</v>
      </c>
      <c r="G3107" t="s">
        <v>10379</v>
      </c>
      <c r="H3107">
        <v>656</v>
      </c>
      <c r="I3107" t="s">
        <v>67</v>
      </c>
      <c r="J3107" t="s">
        <v>3003</v>
      </c>
      <c r="K3107" t="s">
        <v>27599</v>
      </c>
      <c r="L3107" t="s">
        <v>242</v>
      </c>
      <c r="M3107">
        <v>22</v>
      </c>
      <c r="N3107">
        <v>2</v>
      </c>
      <c r="O3107" t="s">
        <v>27556</v>
      </c>
      <c r="P3107" t="s">
        <v>488</v>
      </c>
      <c r="Q3107" t="s">
        <v>274</v>
      </c>
      <c r="R3107" t="s">
        <v>274</v>
      </c>
      <c r="S3107" t="s">
        <v>27580</v>
      </c>
      <c r="T3107">
        <v>20603618</v>
      </c>
      <c r="U3107">
        <v>2648426</v>
      </c>
      <c r="V3107">
        <v>2023</v>
      </c>
    </row>
    <row r="3108" spans="1:22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>
        <v>55215</v>
      </c>
      <c r="D3108" t="s">
        <v>245</v>
      </c>
      <c r="E3108" t="s">
        <v>27554</v>
      </c>
      <c r="F3108" t="s">
        <v>10381</v>
      </c>
      <c r="G3108" t="s">
        <v>10133</v>
      </c>
      <c r="H3108">
        <v>60477</v>
      </c>
      <c r="I3108" t="s">
        <v>91</v>
      </c>
      <c r="J3108" t="s">
        <v>27565</v>
      </c>
      <c r="K3108" t="s">
        <v>27603</v>
      </c>
      <c r="L3108" t="s">
        <v>242</v>
      </c>
      <c r="M3108">
        <v>22</v>
      </c>
      <c r="N3108">
        <v>2</v>
      </c>
      <c r="O3108" t="s">
        <v>27556</v>
      </c>
      <c r="P3108" t="s">
        <v>53</v>
      </c>
      <c r="Q3108" t="s">
        <v>274</v>
      </c>
      <c r="R3108" t="s">
        <v>274</v>
      </c>
      <c r="S3108" t="s">
        <v>27589</v>
      </c>
      <c r="T3108">
        <v>4266766</v>
      </c>
      <c r="U3108">
        <v>2662326</v>
      </c>
      <c r="V3108">
        <v>2023</v>
      </c>
    </row>
    <row r="3109" spans="1:22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>
        <v>55215</v>
      </c>
      <c r="D3109" t="s">
        <v>245</v>
      </c>
      <c r="E3109" t="s">
        <v>27554</v>
      </c>
      <c r="F3109" t="s">
        <v>10381</v>
      </c>
      <c r="G3109" t="s">
        <v>10133</v>
      </c>
      <c r="H3109">
        <v>60477</v>
      </c>
      <c r="I3109" t="s">
        <v>91</v>
      </c>
      <c r="J3109" t="s">
        <v>27565</v>
      </c>
      <c r="K3109" t="s">
        <v>27603</v>
      </c>
      <c r="L3109" t="s">
        <v>242</v>
      </c>
      <c r="M3109">
        <v>22</v>
      </c>
      <c r="N3109">
        <v>2</v>
      </c>
      <c r="O3109" t="s">
        <v>27556</v>
      </c>
      <c r="P3109" t="s">
        <v>55</v>
      </c>
      <c r="Q3109" t="s">
        <v>274</v>
      </c>
      <c r="R3109" t="s">
        <v>274</v>
      </c>
      <c r="S3109" t="s">
        <v>27589</v>
      </c>
      <c r="T3109">
        <v>44110882</v>
      </c>
      <c r="U3109">
        <v>4316516</v>
      </c>
      <c r="V3109">
        <v>2023</v>
      </c>
    </row>
    <row r="3110" spans="1:22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>
        <v>55216</v>
      </c>
      <c r="D3110" t="s">
        <v>248</v>
      </c>
      <c r="E3110" t="s">
        <v>27554</v>
      </c>
      <c r="F3110" t="s">
        <v>10385</v>
      </c>
      <c r="G3110" t="s">
        <v>10385</v>
      </c>
      <c r="H3110">
        <v>54755</v>
      </c>
      <c r="I3110" t="s">
        <v>62</v>
      </c>
      <c r="J3110" t="s">
        <v>27557</v>
      </c>
      <c r="K3110" t="s">
        <v>27600</v>
      </c>
      <c r="L3110" t="s">
        <v>242</v>
      </c>
      <c r="M3110">
        <v>22</v>
      </c>
      <c r="N3110">
        <v>3</v>
      </c>
      <c r="O3110" t="s">
        <v>27566</v>
      </c>
      <c r="P3110" t="s">
        <v>53</v>
      </c>
      <c r="Q3110" t="s">
        <v>274</v>
      </c>
      <c r="R3110" t="s">
        <v>274</v>
      </c>
      <c r="S3110" t="s">
        <v>1619</v>
      </c>
      <c r="T3110">
        <v>190861</v>
      </c>
      <c r="U3110">
        <v>48659</v>
      </c>
      <c r="V3110">
        <v>2023</v>
      </c>
    </row>
    <row r="3111" spans="1:22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>
        <v>55216</v>
      </c>
      <c r="D3111" t="s">
        <v>248</v>
      </c>
      <c r="E3111" t="s">
        <v>27554</v>
      </c>
      <c r="F3111" t="s">
        <v>10385</v>
      </c>
      <c r="G3111" t="s">
        <v>10385</v>
      </c>
      <c r="H3111">
        <v>54755</v>
      </c>
      <c r="I3111" t="s">
        <v>62</v>
      </c>
      <c r="J3111" t="s">
        <v>27557</v>
      </c>
      <c r="K3111" t="s">
        <v>27600</v>
      </c>
      <c r="L3111" t="s">
        <v>242</v>
      </c>
      <c r="M3111">
        <v>22</v>
      </c>
      <c r="N3111">
        <v>3</v>
      </c>
      <c r="O3111" t="s">
        <v>27566</v>
      </c>
      <c r="P3111" t="s">
        <v>53</v>
      </c>
      <c r="Q3111" t="s">
        <v>2291</v>
      </c>
      <c r="R3111" t="s">
        <v>27578</v>
      </c>
      <c r="S3111" t="s">
        <v>1619</v>
      </c>
      <c r="T3111">
        <v>0</v>
      </c>
      <c r="U3111">
        <v>0</v>
      </c>
      <c r="V3111">
        <v>2023</v>
      </c>
    </row>
    <row r="3112" spans="1:22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>
        <v>55216</v>
      </c>
      <c r="D3112" t="s">
        <v>248</v>
      </c>
      <c r="E3112" t="s">
        <v>27554</v>
      </c>
      <c r="F3112" t="s">
        <v>10385</v>
      </c>
      <c r="G3112" t="s">
        <v>10385</v>
      </c>
      <c r="H3112">
        <v>54755</v>
      </c>
      <c r="I3112" t="s">
        <v>62</v>
      </c>
      <c r="J3112" t="s">
        <v>27557</v>
      </c>
      <c r="K3112" t="s">
        <v>27600</v>
      </c>
      <c r="L3112" t="s">
        <v>242</v>
      </c>
      <c r="M3112">
        <v>22</v>
      </c>
      <c r="N3112">
        <v>3</v>
      </c>
      <c r="O3112" t="s">
        <v>27566</v>
      </c>
      <c r="P3112" t="s">
        <v>55</v>
      </c>
      <c r="Q3112" t="s">
        <v>274</v>
      </c>
      <c r="R3112" t="s">
        <v>274</v>
      </c>
      <c r="S3112" t="s">
        <v>1619</v>
      </c>
      <c r="T3112">
        <v>3608659</v>
      </c>
      <c r="U3112">
        <v>487352</v>
      </c>
      <c r="V3112">
        <v>2023</v>
      </c>
    </row>
    <row r="3113" spans="1:22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>
        <v>55216</v>
      </c>
      <c r="D3113" t="s">
        <v>248</v>
      </c>
      <c r="E3113" t="s">
        <v>27554</v>
      </c>
      <c r="F3113" t="s">
        <v>10385</v>
      </c>
      <c r="G3113" t="s">
        <v>10385</v>
      </c>
      <c r="H3113">
        <v>54755</v>
      </c>
      <c r="I3113" t="s">
        <v>62</v>
      </c>
      <c r="J3113" t="s">
        <v>27557</v>
      </c>
      <c r="K3113" t="s">
        <v>27600</v>
      </c>
      <c r="L3113" t="s">
        <v>242</v>
      </c>
      <c r="M3113">
        <v>22</v>
      </c>
      <c r="N3113">
        <v>3</v>
      </c>
      <c r="O3113" t="s">
        <v>27566</v>
      </c>
      <c r="P3113" t="s">
        <v>55</v>
      </c>
      <c r="Q3113" t="s">
        <v>2291</v>
      </c>
      <c r="R3113" t="s">
        <v>27578</v>
      </c>
      <c r="S3113" t="s">
        <v>1619</v>
      </c>
      <c r="T3113">
        <v>0</v>
      </c>
      <c r="U3113">
        <v>0</v>
      </c>
      <c r="V3113">
        <v>2023</v>
      </c>
    </row>
    <row r="3114" spans="1:22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>
        <v>55217</v>
      </c>
      <c r="D3114" t="s">
        <v>248</v>
      </c>
      <c r="E3114" t="s">
        <v>27554</v>
      </c>
      <c r="F3114" t="s">
        <v>10388</v>
      </c>
      <c r="G3114" t="s">
        <v>10387</v>
      </c>
      <c r="H3114">
        <v>2843</v>
      </c>
      <c r="I3114" t="s">
        <v>53</v>
      </c>
      <c r="J3114" t="s">
        <v>27573</v>
      </c>
      <c r="K3114" t="s">
        <v>7552</v>
      </c>
      <c r="L3114" t="s">
        <v>242</v>
      </c>
      <c r="M3114">
        <v>22</v>
      </c>
      <c r="N3114">
        <v>3</v>
      </c>
      <c r="O3114" t="s">
        <v>27566</v>
      </c>
      <c r="P3114" t="s">
        <v>53</v>
      </c>
      <c r="Q3114" t="s">
        <v>274</v>
      </c>
      <c r="R3114" t="s">
        <v>274</v>
      </c>
      <c r="S3114" t="s">
        <v>27581</v>
      </c>
      <c r="T3114">
        <v>1487294</v>
      </c>
      <c r="U3114">
        <v>1088754</v>
      </c>
      <c r="V3114">
        <v>2023</v>
      </c>
    </row>
    <row r="3115" spans="1:22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>
        <v>55217</v>
      </c>
      <c r="D3115" t="s">
        <v>248</v>
      </c>
      <c r="E3115" t="s">
        <v>27554</v>
      </c>
      <c r="F3115" t="s">
        <v>10388</v>
      </c>
      <c r="G3115" t="s">
        <v>10387</v>
      </c>
      <c r="H3115">
        <v>2843</v>
      </c>
      <c r="I3115" t="s">
        <v>53</v>
      </c>
      <c r="J3115" t="s">
        <v>27573</v>
      </c>
      <c r="K3115" t="s">
        <v>7552</v>
      </c>
      <c r="L3115" t="s">
        <v>242</v>
      </c>
      <c r="M3115">
        <v>22</v>
      </c>
      <c r="N3115">
        <v>3</v>
      </c>
      <c r="O3115" t="s">
        <v>27566</v>
      </c>
      <c r="P3115" t="s">
        <v>55</v>
      </c>
      <c r="Q3115" t="s">
        <v>274</v>
      </c>
      <c r="R3115" t="s">
        <v>274</v>
      </c>
      <c r="S3115" t="s">
        <v>27581</v>
      </c>
      <c r="T3115">
        <v>18974633</v>
      </c>
      <c r="U3115">
        <v>1973342</v>
      </c>
      <c r="V3115">
        <v>2023</v>
      </c>
    </row>
    <row r="3116" spans="1:22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>
        <v>55218</v>
      </c>
      <c r="D3116" t="s">
        <v>245</v>
      </c>
      <c r="E3116" t="s">
        <v>27554</v>
      </c>
      <c r="F3116" t="s">
        <v>10390</v>
      </c>
      <c r="G3116" t="s">
        <v>3043</v>
      </c>
      <c r="H3116">
        <v>12685</v>
      </c>
      <c r="I3116" t="s">
        <v>73</v>
      </c>
      <c r="J3116" t="s">
        <v>27572</v>
      </c>
      <c r="K3116" t="s">
        <v>27602</v>
      </c>
      <c r="L3116" t="s">
        <v>242</v>
      </c>
      <c r="M3116">
        <v>22</v>
      </c>
      <c r="N3116">
        <v>1</v>
      </c>
      <c r="O3116" t="s">
        <v>249</v>
      </c>
      <c r="P3116" t="s">
        <v>53</v>
      </c>
      <c r="Q3116" t="s">
        <v>274</v>
      </c>
      <c r="R3116" t="s">
        <v>274</v>
      </c>
      <c r="S3116" t="s">
        <v>2931</v>
      </c>
      <c r="T3116">
        <v>549522</v>
      </c>
      <c r="U3116">
        <v>1143726</v>
      </c>
      <c r="V3116">
        <v>2023</v>
      </c>
    </row>
    <row r="3117" spans="1:22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>
        <v>55218</v>
      </c>
      <c r="D3117" t="s">
        <v>245</v>
      </c>
      <c r="E3117" t="s">
        <v>27554</v>
      </c>
      <c r="F3117" t="s">
        <v>10390</v>
      </c>
      <c r="G3117" t="s">
        <v>3043</v>
      </c>
      <c r="H3117">
        <v>12685</v>
      </c>
      <c r="I3117" t="s">
        <v>73</v>
      </c>
      <c r="J3117" t="s">
        <v>27572</v>
      </c>
      <c r="K3117" t="s">
        <v>27602</v>
      </c>
      <c r="L3117" t="s">
        <v>242</v>
      </c>
      <c r="M3117">
        <v>22</v>
      </c>
      <c r="N3117">
        <v>1</v>
      </c>
      <c r="O3117" t="s">
        <v>249</v>
      </c>
      <c r="P3117" t="s">
        <v>55</v>
      </c>
      <c r="Q3117" t="s">
        <v>274</v>
      </c>
      <c r="R3117" t="s">
        <v>274</v>
      </c>
      <c r="S3117" t="s">
        <v>2931</v>
      </c>
      <c r="T3117">
        <v>23014431</v>
      </c>
      <c r="U3117">
        <v>2161998</v>
      </c>
      <c r="V3117">
        <v>2023</v>
      </c>
    </row>
    <row r="3118" spans="1:22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>
        <v>55218</v>
      </c>
      <c r="D3118" t="s">
        <v>245</v>
      </c>
      <c r="E3118" t="s">
        <v>27554</v>
      </c>
      <c r="F3118" t="s">
        <v>10390</v>
      </c>
      <c r="G3118" t="s">
        <v>3043</v>
      </c>
      <c r="H3118">
        <v>12685</v>
      </c>
      <c r="I3118" t="s">
        <v>73</v>
      </c>
      <c r="J3118" t="s">
        <v>27572</v>
      </c>
      <c r="K3118" t="s">
        <v>27602</v>
      </c>
      <c r="L3118" t="s">
        <v>242</v>
      </c>
      <c r="M3118">
        <v>22</v>
      </c>
      <c r="N3118">
        <v>1</v>
      </c>
      <c r="O3118" t="s">
        <v>249</v>
      </c>
      <c r="P3118" t="s">
        <v>298</v>
      </c>
      <c r="Q3118" t="s">
        <v>274</v>
      </c>
      <c r="R3118" t="s">
        <v>274</v>
      </c>
      <c r="S3118" t="s">
        <v>2931</v>
      </c>
      <c r="T3118">
        <v>46283</v>
      </c>
      <c r="U3118">
        <v>4304</v>
      </c>
      <c r="V3118">
        <v>2023</v>
      </c>
    </row>
    <row r="3119" spans="1:22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>
        <v>55220</v>
      </c>
      <c r="D3119" t="s">
        <v>245</v>
      </c>
      <c r="E3119" t="s">
        <v>27554</v>
      </c>
      <c r="F3119" t="s">
        <v>10396</v>
      </c>
      <c r="G3119" t="s">
        <v>3043</v>
      </c>
      <c r="H3119">
        <v>12685</v>
      </c>
      <c r="I3119" t="s">
        <v>73</v>
      </c>
      <c r="J3119" t="s">
        <v>27572</v>
      </c>
      <c r="K3119" t="s">
        <v>27602</v>
      </c>
      <c r="L3119" t="s">
        <v>242</v>
      </c>
      <c r="M3119">
        <v>22</v>
      </c>
      <c r="N3119">
        <v>1</v>
      </c>
      <c r="O3119" t="s">
        <v>249</v>
      </c>
      <c r="P3119" t="s">
        <v>53</v>
      </c>
      <c r="Q3119" t="s">
        <v>274</v>
      </c>
      <c r="R3119" t="s">
        <v>274</v>
      </c>
      <c r="S3119" t="s">
        <v>2931</v>
      </c>
      <c r="T3119">
        <v>0</v>
      </c>
      <c r="U3119">
        <v>1010007</v>
      </c>
      <c r="V3119">
        <v>2023</v>
      </c>
    </row>
    <row r="3120" spans="1:22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>
        <v>55220</v>
      </c>
      <c r="D3120" t="s">
        <v>245</v>
      </c>
      <c r="E3120" t="s">
        <v>27554</v>
      </c>
      <c r="F3120" t="s">
        <v>10396</v>
      </c>
      <c r="G3120" t="s">
        <v>3043</v>
      </c>
      <c r="H3120">
        <v>12685</v>
      </c>
      <c r="I3120" t="s">
        <v>73</v>
      </c>
      <c r="J3120" t="s">
        <v>27572</v>
      </c>
      <c r="K3120" t="s">
        <v>27602</v>
      </c>
      <c r="L3120" t="s">
        <v>242</v>
      </c>
      <c r="M3120">
        <v>22</v>
      </c>
      <c r="N3120">
        <v>1</v>
      </c>
      <c r="O3120" t="s">
        <v>249</v>
      </c>
      <c r="P3120" t="s">
        <v>55</v>
      </c>
      <c r="Q3120" t="s">
        <v>274</v>
      </c>
      <c r="R3120" t="s">
        <v>274</v>
      </c>
      <c r="S3120" t="s">
        <v>2931</v>
      </c>
      <c r="T3120">
        <v>19046865</v>
      </c>
      <c r="U3120">
        <v>1933979</v>
      </c>
      <c r="V3120">
        <v>2023</v>
      </c>
    </row>
    <row r="3121" spans="1:22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>
        <v>55225</v>
      </c>
      <c r="D3121" t="s">
        <v>245</v>
      </c>
      <c r="E3121" t="s">
        <v>27554</v>
      </c>
      <c r="F3121" t="s">
        <v>10414</v>
      </c>
      <c r="G3121" t="s">
        <v>10413</v>
      </c>
      <c r="H3121">
        <v>2897</v>
      </c>
      <c r="I3121" t="s">
        <v>84</v>
      </c>
      <c r="J3121" t="s">
        <v>27565</v>
      </c>
      <c r="K3121" t="s">
        <v>27601</v>
      </c>
      <c r="L3121" t="s">
        <v>242</v>
      </c>
      <c r="M3121">
        <v>22</v>
      </c>
      <c r="N3121">
        <v>2</v>
      </c>
      <c r="O3121" t="s">
        <v>27556</v>
      </c>
      <c r="P3121" t="s">
        <v>53</v>
      </c>
      <c r="Q3121" t="s">
        <v>274</v>
      </c>
      <c r="R3121" t="s">
        <v>274</v>
      </c>
      <c r="S3121" t="s">
        <v>642</v>
      </c>
      <c r="T3121">
        <v>2695721</v>
      </c>
      <c r="U3121">
        <v>2203054</v>
      </c>
      <c r="V3121">
        <v>2023</v>
      </c>
    </row>
    <row r="3122" spans="1:22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>
        <v>55225</v>
      </c>
      <c r="D3122" t="s">
        <v>245</v>
      </c>
      <c r="E3122" t="s">
        <v>27554</v>
      </c>
      <c r="F3122" t="s">
        <v>10414</v>
      </c>
      <c r="G3122" t="s">
        <v>10413</v>
      </c>
      <c r="H3122">
        <v>2897</v>
      </c>
      <c r="I3122" t="s">
        <v>84</v>
      </c>
      <c r="J3122" t="s">
        <v>27565</v>
      </c>
      <c r="K3122" t="s">
        <v>27601</v>
      </c>
      <c r="L3122" t="s">
        <v>242</v>
      </c>
      <c r="M3122">
        <v>22</v>
      </c>
      <c r="N3122">
        <v>2</v>
      </c>
      <c r="O3122" t="s">
        <v>27556</v>
      </c>
      <c r="P3122" t="s">
        <v>55</v>
      </c>
      <c r="Q3122" t="s">
        <v>274</v>
      </c>
      <c r="R3122" t="s">
        <v>274</v>
      </c>
      <c r="S3122" t="s">
        <v>642</v>
      </c>
      <c r="T3122">
        <v>38194556</v>
      </c>
      <c r="U3122">
        <v>3418495</v>
      </c>
      <c r="V3122">
        <v>2023</v>
      </c>
    </row>
    <row r="3123" spans="1:22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>
        <v>55226</v>
      </c>
      <c r="D3123" t="s">
        <v>245</v>
      </c>
      <c r="E3123" t="s">
        <v>27554</v>
      </c>
      <c r="F3123" t="s">
        <v>10421</v>
      </c>
      <c r="G3123" t="s">
        <v>10420</v>
      </c>
      <c r="H3123">
        <v>6763</v>
      </c>
      <c r="I3123" t="s">
        <v>91</v>
      </c>
      <c r="J3123" t="s">
        <v>27565</v>
      </c>
      <c r="K3123" t="s">
        <v>27603</v>
      </c>
      <c r="L3123" t="s">
        <v>242</v>
      </c>
      <c r="M3123">
        <v>22</v>
      </c>
      <c r="N3123">
        <v>2</v>
      </c>
      <c r="O3123" t="s">
        <v>27556</v>
      </c>
      <c r="P3123" t="s">
        <v>53</v>
      </c>
      <c r="Q3123" t="s">
        <v>274</v>
      </c>
      <c r="R3123" t="s">
        <v>274</v>
      </c>
      <c r="S3123" t="s">
        <v>27589</v>
      </c>
      <c r="T3123">
        <v>0</v>
      </c>
      <c r="U3123">
        <v>2680328</v>
      </c>
      <c r="V3123">
        <v>2023</v>
      </c>
    </row>
    <row r="3124" spans="1:22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>
        <v>55226</v>
      </c>
      <c r="D3124" t="s">
        <v>245</v>
      </c>
      <c r="E3124" t="s">
        <v>27554</v>
      </c>
      <c r="F3124" t="s">
        <v>10421</v>
      </c>
      <c r="G3124" t="s">
        <v>10420</v>
      </c>
      <c r="H3124">
        <v>6763</v>
      </c>
      <c r="I3124" t="s">
        <v>91</v>
      </c>
      <c r="J3124" t="s">
        <v>27565</v>
      </c>
      <c r="K3124" t="s">
        <v>27603</v>
      </c>
      <c r="L3124" t="s">
        <v>242</v>
      </c>
      <c r="M3124">
        <v>22</v>
      </c>
      <c r="N3124">
        <v>2</v>
      </c>
      <c r="O3124" t="s">
        <v>27556</v>
      </c>
      <c r="P3124" t="s">
        <v>55</v>
      </c>
      <c r="Q3124" t="s">
        <v>274</v>
      </c>
      <c r="R3124" t="s">
        <v>274</v>
      </c>
      <c r="S3124" t="s">
        <v>27589</v>
      </c>
      <c r="T3124">
        <v>53051347</v>
      </c>
      <c r="U3124">
        <v>4879293</v>
      </c>
      <c r="V3124">
        <v>2023</v>
      </c>
    </row>
    <row r="3125" spans="1:22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>
        <v>55229</v>
      </c>
      <c r="D3125" t="s">
        <v>245</v>
      </c>
      <c r="E3125" t="s">
        <v>27554</v>
      </c>
      <c r="F3125" t="s">
        <v>10426</v>
      </c>
      <c r="G3125" t="s">
        <v>3890</v>
      </c>
      <c r="H3125">
        <v>61919</v>
      </c>
      <c r="I3125" t="s">
        <v>63</v>
      </c>
      <c r="J3125" t="s">
        <v>27557</v>
      </c>
      <c r="K3125" t="s">
        <v>27600</v>
      </c>
      <c r="L3125" t="s">
        <v>242</v>
      </c>
      <c r="M3125">
        <v>22</v>
      </c>
      <c r="N3125">
        <v>2</v>
      </c>
      <c r="O3125" t="s">
        <v>27556</v>
      </c>
      <c r="P3125" t="s">
        <v>298</v>
      </c>
      <c r="Q3125" t="s">
        <v>250</v>
      </c>
      <c r="R3125" t="s">
        <v>250</v>
      </c>
      <c r="S3125" t="s">
        <v>2931</v>
      </c>
      <c r="T3125">
        <v>93833</v>
      </c>
      <c r="U3125">
        <v>5780.69</v>
      </c>
      <c r="V3125">
        <v>2023</v>
      </c>
    </row>
    <row r="3126" spans="1:22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>
        <v>55229</v>
      </c>
      <c r="D3126" t="s">
        <v>245</v>
      </c>
      <c r="E3126" t="s">
        <v>27554</v>
      </c>
      <c r="F3126" t="s">
        <v>10426</v>
      </c>
      <c r="G3126" t="s">
        <v>3890</v>
      </c>
      <c r="H3126">
        <v>61919</v>
      </c>
      <c r="I3126" t="s">
        <v>63</v>
      </c>
      <c r="J3126" t="s">
        <v>27557</v>
      </c>
      <c r="K3126" t="s">
        <v>27600</v>
      </c>
      <c r="L3126" t="s">
        <v>242</v>
      </c>
      <c r="M3126">
        <v>22</v>
      </c>
      <c r="N3126">
        <v>2</v>
      </c>
      <c r="O3126" t="s">
        <v>27556</v>
      </c>
      <c r="P3126" t="s">
        <v>298</v>
      </c>
      <c r="Q3126" t="s">
        <v>274</v>
      </c>
      <c r="R3126" t="s">
        <v>274</v>
      </c>
      <c r="S3126" t="s">
        <v>2931</v>
      </c>
      <c r="T3126">
        <v>1789159</v>
      </c>
      <c r="U3126">
        <v>143994.31</v>
      </c>
      <c r="V3126">
        <v>2023</v>
      </c>
    </row>
    <row r="3127" spans="1:22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>
        <v>55230</v>
      </c>
      <c r="D3127" t="s">
        <v>245</v>
      </c>
      <c r="E3127" t="s">
        <v>27554</v>
      </c>
      <c r="F3127" t="s">
        <v>10427</v>
      </c>
      <c r="G3127" t="s">
        <v>4589</v>
      </c>
      <c r="H3127">
        <v>2172</v>
      </c>
      <c r="I3127" t="s">
        <v>91</v>
      </c>
      <c r="J3127" t="s">
        <v>27565</v>
      </c>
      <c r="K3127" t="s">
        <v>27603</v>
      </c>
      <c r="L3127" t="s">
        <v>242</v>
      </c>
      <c r="M3127">
        <v>22</v>
      </c>
      <c r="N3127">
        <v>1</v>
      </c>
      <c r="O3127" t="s">
        <v>249</v>
      </c>
      <c r="P3127" t="s">
        <v>53</v>
      </c>
      <c r="Q3127" t="s">
        <v>274</v>
      </c>
      <c r="R3127" t="s">
        <v>274</v>
      </c>
      <c r="S3127" t="s">
        <v>27589</v>
      </c>
      <c r="T3127">
        <v>2920991</v>
      </c>
      <c r="U3127">
        <v>2564515</v>
      </c>
      <c r="V3127">
        <v>2023</v>
      </c>
    </row>
    <row r="3128" spans="1:22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>
        <v>55230</v>
      </c>
      <c r="D3128" t="s">
        <v>245</v>
      </c>
      <c r="E3128" t="s">
        <v>27554</v>
      </c>
      <c r="F3128" t="s">
        <v>10427</v>
      </c>
      <c r="G3128" t="s">
        <v>4589</v>
      </c>
      <c r="H3128">
        <v>2172</v>
      </c>
      <c r="I3128" t="s">
        <v>91</v>
      </c>
      <c r="J3128" t="s">
        <v>27565</v>
      </c>
      <c r="K3128" t="s">
        <v>27603</v>
      </c>
      <c r="L3128" t="s">
        <v>242</v>
      </c>
      <c r="M3128">
        <v>22</v>
      </c>
      <c r="N3128">
        <v>1</v>
      </c>
      <c r="O3128" t="s">
        <v>249</v>
      </c>
      <c r="P3128" t="s">
        <v>55</v>
      </c>
      <c r="Q3128" t="s">
        <v>274</v>
      </c>
      <c r="R3128" t="s">
        <v>274</v>
      </c>
      <c r="S3128" t="s">
        <v>27589</v>
      </c>
      <c r="T3128">
        <v>42259820</v>
      </c>
      <c r="U3128">
        <v>3687618</v>
      </c>
      <c r="V3128">
        <v>2023</v>
      </c>
    </row>
    <row r="3129" spans="1:22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>
        <v>55231</v>
      </c>
      <c r="D3129" t="s">
        <v>245</v>
      </c>
      <c r="E3129" t="s">
        <v>27554</v>
      </c>
      <c r="F3129" t="s">
        <v>10439</v>
      </c>
      <c r="G3129" t="s">
        <v>10438</v>
      </c>
      <c r="H3129">
        <v>27031</v>
      </c>
      <c r="I3129" t="s">
        <v>86</v>
      </c>
      <c r="J3129" t="s">
        <v>27560</v>
      </c>
      <c r="K3129" t="s">
        <v>27600</v>
      </c>
      <c r="L3129" t="s">
        <v>242</v>
      </c>
      <c r="M3129">
        <v>22</v>
      </c>
      <c r="N3129">
        <v>2</v>
      </c>
      <c r="O3129" t="s">
        <v>27556</v>
      </c>
      <c r="P3129" t="s">
        <v>53</v>
      </c>
      <c r="Q3129" t="s">
        <v>274</v>
      </c>
      <c r="R3129" t="s">
        <v>274</v>
      </c>
      <c r="S3129" t="s">
        <v>1619</v>
      </c>
      <c r="T3129">
        <v>1342398</v>
      </c>
      <c r="U3129">
        <v>1510981</v>
      </c>
      <c r="V3129">
        <v>2023</v>
      </c>
    </row>
    <row r="3130" spans="1:22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>
        <v>55231</v>
      </c>
      <c r="D3130" t="s">
        <v>245</v>
      </c>
      <c r="E3130" t="s">
        <v>27554</v>
      </c>
      <c r="F3130" t="s">
        <v>10439</v>
      </c>
      <c r="G3130" t="s">
        <v>10438</v>
      </c>
      <c r="H3130">
        <v>27031</v>
      </c>
      <c r="I3130" t="s">
        <v>86</v>
      </c>
      <c r="J3130" t="s">
        <v>27560</v>
      </c>
      <c r="K3130" t="s">
        <v>27600</v>
      </c>
      <c r="L3130" t="s">
        <v>242</v>
      </c>
      <c r="M3130">
        <v>22</v>
      </c>
      <c r="N3130">
        <v>2</v>
      </c>
      <c r="O3130" t="s">
        <v>27556</v>
      </c>
      <c r="P3130" t="s">
        <v>55</v>
      </c>
      <c r="Q3130" t="s">
        <v>274</v>
      </c>
      <c r="R3130" t="s">
        <v>274</v>
      </c>
      <c r="S3130" t="s">
        <v>1619</v>
      </c>
      <c r="T3130">
        <v>27901076</v>
      </c>
      <c r="U3130">
        <v>2484321</v>
      </c>
      <c r="V3130">
        <v>2023</v>
      </c>
    </row>
    <row r="3131" spans="1:22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>
        <v>55232</v>
      </c>
      <c r="D3131" t="s">
        <v>245</v>
      </c>
      <c r="E3131" t="s">
        <v>27554</v>
      </c>
      <c r="F3131" t="s">
        <v>10440</v>
      </c>
      <c r="G3131" t="s">
        <v>344</v>
      </c>
      <c r="H3131">
        <v>18642</v>
      </c>
      <c r="I3131" t="s">
        <v>65</v>
      </c>
      <c r="J3131" t="s">
        <v>27572</v>
      </c>
      <c r="K3131" t="s">
        <v>27602</v>
      </c>
      <c r="L3131" t="s">
        <v>242</v>
      </c>
      <c r="M3131">
        <v>22</v>
      </c>
      <c r="N3131">
        <v>1</v>
      </c>
      <c r="O3131" t="s">
        <v>249</v>
      </c>
      <c r="P3131" t="s">
        <v>298</v>
      </c>
      <c r="Q3131" t="s">
        <v>250</v>
      </c>
      <c r="R3131" t="s">
        <v>250</v>
      </c>
      <c r="S3131" t="s">
        <v>8358</v>
      </c>
      <c r="T3131">
        <v>7416</v>
      </c>
      <c r="U3131">
        <v>555.01300000000003</v>
      </c>
      <c r="V3131">
        <v>2023</v>
      </c>
    </row>
    <row r="3132" spans="1:22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>
        <v>55232</v>
      </c>
      <c r="D3132" t="s">
        <v>245</v>
      </c>
      <c r="E3132" t="s">
        <v>27554</v>
      </c>
      <c r="F3132" t="s">
        <v>10440</v>
      </c>
      <c r="G3132" t="s">
        <v>344</v>
      </c>
      <c r="H3132">
        <v>18642</v>
      </c>
      <c r="I3132" t="s">
        <v>65</v>
      </c>
      <c r="J3132" t="s">
        <v>27572</v>
      </c>
      <c r="K3132" t="s">
        <v>27602</v>
      </c>
      <c r="L3132" t="s">
        <v>242</v>
      </c>
      <c r="M3132">
        <v>22</v>
      </c>
      <c r="N3132">
        <v>1</v>
      </c>
      <c r="O3132" t="s">
        <v>249</v>
      </c>
      <c r="P3132" t="s">
        <v>298</v>
      </c>
      <c r="Q3132" t="s">
        <v>274</v>
      </c>
      <c r="R3132" t="s">
        <v>274</v>
      </c>
      <c r="S3132" t="s">
        <v>8358</v>
      </c>
      <c r="T3132">
        <v>1676069</v>
      </c>
      <c r="U3132">
        <v>136651.99</v>
      </c>
      <c r="V3132">
        <v>2023</v>
      </c>
    </row>
    <row r="3133" spans="1:22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>
        <v>55239</v>
      </c>
      <c r="D3133" t="s">
        <v>245</v>
      </c>
      <c r="E3133" t="s">
        <v>27554</v>
      </c>
      <c r="F3133" t="s">
        <v>10484</v>
      </c>
      <c r="G3133" t="s">
        <v>10483</v>
      </c>
      <c r="H3133">
        <v>22131</v>
      </c>
      <c r="I3133" t="s">
        <v>79</v>
      </c>
      <c r="J3133" t="s">
        <v>27560</v>
      </c>
      <c r="K3133" t="s">
        <v>27600</v>
      </c>
      <c r="L3133" t="s">
        <v>242</v>
      </c>
      <c r="M3133">
        <v>22</v>
      </c>
      <c r="N3133">
        <v>2</v>
      </c>
      <c r="O3133" t="s">
        <v>27556</v>
      </c>
      <c r="P3133" t="s">
        <v>53</v>
      </c>
      <c r="Q3133" t="s">
        <v>274</v>
      </c>
      <c r="R3133" t="s">
        <v>274</v>
      </c>
      <c r="S3133" t="s">
        <v>1619</v>
      </c>
      <c r="T3133">
        <v>0</v>
      </c>
      <c r="U3133">
        <v>1102227</v>
      </c>
      <c r="V3133">
        <v>2023</v>
      </c>
    </row>
    <row r="3134" spans="1:22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>
        <v>55239</v>
      </c>
      <c r="D3134" t="s">
        <v>245</v>
      </c>
      <c r="E3134" t="s">
        <v>27554</v>
      </c>
      <c r="F3134" t="s">
        <v>10484</v>
      </c>
      <c r="G3134" t="s">
        <v>10483</v>
      </c>
      <c r="H3134">
        <v>22131</v>
      </c>
      <c r="I3134" t="s">
        <v>79</v>
      </c>
      <c r="J3134" t="s">
        <v>27560</v>
      </c>
      <c r="K3134" t="s">
        <v>27600</v>
      </c>
      <c r="L3134" t="s">
        <v>242</v>
      </c>
      <c r="M3134">
        <v>22</v>
      </c>
      <c r="N3134">
        <v>2</v>
      </c>
      <c r="O3134" t="s">
        <v>27556</v>
      </c>
      <c r="P3134" t="s">
        <v>55</v>
      </c>
      <c r="Q3134" t="s">
        <v>274</v>
      </c>
      <c r="R3134" t="s">
        <v>274</v>
      </c>
      <c r="S3134" t="s">
        <v>1619</v>
      </c>
      <c r="T3134">
        <v>22756339</v>
      </c>
      <c r="U3134">
        <v>2047463</v>
      </c>
      <c r="V3134">
        <v>2023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>
        <v>55241</v>
      </c>
      <c r="D3135" t="s">
        <v>245</v>
      </c>
      <c r="E3135" t="s">
        <v>27554</v>
      </c>
      <c r="F3135" t="s">
        <v>10487</v>
      </c>
      <c r="G3135" t="s">
        <v>10486</v>
      </c>
      <c r="H3135">
        <v>12739</v>
      </c>
      <c r="I3135" t="s">
        <v>50</v>
      </c>
      <c r="J3135" t="s">
        <v>27572</v>
      </c>
      <c r="K3135" t="s">
        <v>27602</v>
      </c>
      <c r="L3135" t="s">
        <v>242</v>
      </c>
      <c r="M3135">
        <v>22</v>
      </c>
      <c r="N3135">
        <v>2</v>
      </c>
      <c r="O3135" t="s">
        <v>27556</v>
      </c>
      <c r="P3135" t="s">
        <v>53</v>
      </c>
      <c r="Q3135" t="s">
        <v>250</v>
      </c>
      <c r="R3135" t="s">
        <v>250</v>
      </c>
      <c r="S3135" t="s">
        <v>10045</v>
      </c>
      <c r="T3135">
        <v>0</v>
      </c>
      <c r="U3135">
        <v>0</v>
      </c>
      <c r="V3135">
        <v>2023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>
        <v>55241</v>
      </c>
      <c r="D3136" t="s">
        <v>245</v>
      </c>
      <c r="E3136" t="s">
        <v>27554</v>
      </c>
      <c r="F3136" t="s">
        <v>10487</v>
      </c>
      <c r="G3136" t="s">
        <v>10486</v>
      </c>
      <c r="H3136">
        <v>12739</v>
      </c>
      <c r="I3136" t="s">
        <v>50</v>
      </c>
      <c r="J3136" t="s">
        <v>27572</v>
      </c>
      <c r="K3136" t="s">
        <v>27602</v>
      </c>
      <c r="L3136" t="s">
        <v>242</v>
      </c>
      <c r="M3136">
        <v>22</v>
      </c>
      <c r="N3136">
        <v>2</v>
      </c>
      <c r="O3136" t="s">
        <v>27556</v>
      </c>
      <c r="P3136" t="s">
        <v>53</v>
      </c>
      <c r="Q3136" t="s">
        <v>274</v>
      </c>
      <c r="R3136" t="s">
        <v>274</v>
      </c>
      <c r="S3136" t="s">
        <v>10045</v>
      </c>
      <c r="T3136">
        <v>0</v>
      </c>
      <c r="U3136">
        <v>513685</v>
      </c>
      <c r="V3136">
        <v>2023</v>
      </c>
    </row>
    <row r="3137" spans="1:22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>
        <v>55241</v>
      </c>
      <c r="D3137" t="s">
        <v>245</v>
      </c>
      <c r="E3137" t="s">
        <v>27554</v>
      </c>
      <c r="F3137" t="s">
        <v>10487</v>
      </c>
      <c r="G3137" t="s">
        <v>10486</v>
      </c>
      <c r="H3137">
        <v>12739</v>
      </c>
      <c r="I3137" t="s">
        <v>50</v>
      </c>
      <c r="J3137" t="s">
        <v>27572</v>
      </c>
      <c r="K3137" t="s">
        <v>27602</v>
      </c>
      <c r="L3137" t="s">
        <v>242</v>
      </c>
      <c r="M3137">
        <v>22</v>
      </c>
      <c r="N3137">
        <v>2</v>
      </c>
      <c r="O3137" t="s">
        <v>27556</v>
      </c>
      <c r="P3137" t="s">
        <v>55</v>
      </c>
      <c r="Q3137" t="s">
        <v>250</v>
      </c>
      <c r="R3137" t="s">
        <v>250</v>
      </c>
      <c r="S3137" t="s">
        <v>10045</v>
      </c>
      <c r="T3137">
        <v>0</v>
      </c>
      <c r="U3137">
        <v>0</v>
      </c>
      <c r="V3137">
        <v>2023</v>
      </c>
    </row>
    <row r="3138" spans="1:22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>
        <v>55241</v>
      </c>
      <c r="D3138" t="s">
        <v>245</v>
      </c>
      <c r="E3138" t="s">
        <v>27554</v>
      </c>
      <c r="F3138" t="s">
        <v>10487</v>
      </c>
      <c r="G3138" t="s">
        <v>10486</v>
      </c>
      <c r="H3138">
        <v>12739</v>
      </c>
      <c r="I3138" t="s">
        <v>50</v>
      </c>
      <c r="J3138" t="s">
        <v>27572</v>
      </c>
      <c r="K3138" t="s">
        <v>27602</v>
      </c>
      <c r="L3138" t="s">
        <v>242</v>
      </c>
      <c r="M3138">
        <v>22</v>
      </c>
      <c r="N3138">
        <v>2</v>
      </c>
      <c r="O3138" t="s">
        <v>27556</v>
      </c>
      <c r="P3138" t="s">
        <v>55</v>
      </c>
      <c r="Q3138" t="s">
        <v>274</v>
      </c>
      <c r="R3138" t="s">
        <v>274</v>
      </c>
      <c r="S3138" t="s">
        <v>10045</v>
      </c>
      <c r="T3138">
        <v>11474241</v>
      </c>
      <c r="U3138">
        <v>996912</v>
      </c>
      <c r="V3138">
        <v>2023</v>
      </c>
    </row>
    <row r="3139" spans="1:22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>
        <v>55242</v>
      </c>
      <c r="D3139" t="s">
        <v>245</v>
      </c>
      <c r="E3139" t="s">
        <v>27554</v>
      </c>
      <c r="F3139" t="s">
        <v>10489</v>
      </c>
      <c r="G3139" t="s">
        <v>10488</v>
      </c>
      <c r="H3139">
        <v>54692</v>
      </c>
      <c r="I3139" t="s">
        <v>57</v>
      </c>
      <c r="J3139" t="s">
        <v>27562</v>
      </c>
      <c r="K3139" t="s">
        <v>27602</v>
      </c>
      <c r="L3139" t="s">
        <v>242</v>
      </c>
      <c r="M3139">
        <v>22</v>
      </c>
      <c r="N3139">
        <v>2</v>
      </c>
      <c r="O3139" t="s">
        <v>27556</v>
      </c>
      <c r="P3139" t="s">
        <v>53</v>
      </c>
      <c r="Q3139" t="s">
        <v>274</v>
      </c>
      <c r="R3139" t="s">
        <v>274</v>
      </c>
      <c r="S3139" t="s">
        <v>27612</v>
      </c>
      <c r="T3139">
        <v>0</v>
      </c>
      <c r="U3139">
        <v>379076</v>
      </c>
      <c r="V3139">
        <v>2023</v>
      </c>
    </row>
    <row r="3140" spans="1:22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>
        <v>55242</v>
      </c>
      <c r="D3140" t="s">
        <v>245</v>
      </c>
      <c r="E3140" t="s">
        <v>27554</v>
      </c>
      <c r="F3140" t="s">
        <v>10489</v>
      </c>
      <c r="G3140" t="s">
        <v>10488</v>
      </c>
      <c r="H3140">
        <v>54692</v>
      </c>
      <c r="I3140" t="s">
        <v>57</v>
      </c>
      <c r="J3140" t="s">
        <v>27562</v>
      </c>
      <c r="K3140" t="s">
        <v>27602</v>
      </c>
      <c r="L3140" t="s">
        <v>242</v>
      </c>
      <c r="M3140">
        <v>22</v>
      </c>
      <c r="N3140">
        <v>2</v>
      </c>
      <c r="O3140" t="s">
        <v>27556</v>
      </c>
      <c r="P3140" t="s">
        <v>55</v>
      </c>
      <c r="Q3140" t="s">
        <v>274</v>
      </c>
      <c r="R3140" t="s">
        <v>274</v>
      </c>
      <c r="S3140" t="s">
        <v>27612</v>
      </c>
      <c r="T3140">
        <v>8646699</v>
      </c>
      <c r="U3140">
        <v>749049</v>
      </c>
      <c r="V3140">
        <v>2023</v>
      </c>
    </row>
    <row r="3141" spans="1:22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>
        <v>55259</v>
      </c>
      <c r="D3141" t="s">
        <v>248</v>
      </c>
      <c r="E3141" t="s">
        <v>27554</v>
      </c>
      <c r="F3141" t="s">
        <v>10514</v>
      </c>
      <c r="G3141" t="s">
        <v>10513</v>
      </c>
      <c r="H3141">
        <v>56195</v>
      </c>
      <c r="I3141" t="s">
        <v>63</v>
      </c>
      <c r="J3141" t="s">
        <v>27557</v>
      </c>
      <c r="K3141" t="s">
        <v>27600</v>
      </c>
      <c r="L3141" t="s">
        <v>242</v>
      </c>
      <c r="M3141">
        <v>22</v>
      </c>
      <c r="N3141">
        <v>3</v>
      </c>
      <c r="O3141" t="s">
        <v>27566</v>
      </c>
      <c r="P3141" t="s">
        <v>53</v>
      </c>
      <c r="Q3141" t="s">
        <v>274</v>
      </c>
      <c r="R3141" t="s">
        <v>274</v>
      </c>
      <c r="S3141" t="s">
        <v>2931</v>
      </c>
      <c r="T3141">
        <v>2519089</v>
      </c>
      <c r="U3141">
        <v>648984</v>
      </c>
      <c r="V3141">
        <v>2023</v>
      </c>
    </row>
    <row r="3142" spans="1:22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>
        <v>55259</v>
      </c>
      <c r="D3142" t="s">
        <v>248</v>
      </c>
      <c r="E3142" t="s">
        <v>27554</v>
      </c>
      <c r="F3142" t="s">
        <v>10514</v>
      </c>
      <c r="G3142" t="s">
        <v>10513</v>
      </c>
      <c r="H3142">
        <v>56195</v>
      </c>
      <c r="I3142" t="s">
        <v>63</v>
      </c>
      <c r="J3142" t="s">
        <v>27557</v>
      </c>
      <c r="K3142" t="s">
        <v>27600</v>
      </c>
      <c r="L3142" t="s">
        <v>242</v>
      </c>
      <c r="M3142">
        <v>22</v>
      </c>
      <c r="N3142">
        <v>3</v>
      </c>
      <c r="O3142" t="s">
        <v>27566</v>
      </c>
      <c r="P3142" t="s">
        <v>55</v>
      </c>
      <c r="Q3142" t="s">
        <v>274</v>
      </c>
      <c r="R3142" t="s">
        <v>274</v>
      </c>
      <c r="S3142" t="s">
        <v>2931</v>
      </c>
      <c r="T3142">
        <v>18813375</v>
      </c>
      <c r="U3142">
        <v>2176939</v>
      </c>
      <c r="V3142">
        <v>2023</v>
      </c>
    </row>
    <row r="3143" spans="1:22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>
        <v>55269</v>
      </c>
      <c r="D3143" t="s">
        <v>245</v>
      </c>
      <c r="E3143" t="s">
        <v>27554</v>
      </c>
      <c r="F3143" t="s">
        <v>10527</v>
      </c>
      <c r="G3143" t="s">
        <v>344</v>
      </c>
      <c r="H3143">
        <v>18642</v>
      </c>
      <c r="I3143" t="s">
        <v>73</v>
      </c>
      <c r="J3143" t="s">
        <v>27572</v>
      </c>
      <c r="K3143" t="s">
        <v>27602</v>
      </c>
      <c r="L3143" t="s">
        <v>242</v>
      </c>
      <c r="M3143">
        <v>22</v>
      </c>
      <c r="N3143">
        <v>1</v>
      </c>
      <c r="O3143" t="s">
        <v>249</v>
      </c>
      <c r="P3143" t="s">
        <v>53</v>
      </c>
      <c r="Q3143" t="s">
        <v>274</v>
      </c>
      <c r="R3143" t="s">
        <v>274</v>
      </c>
      <c r="S3143" t="s">
        <v>8358</v>
      </c>
      <c r="T3143">
        <v>19602797</v>
      </c>
      <c r="U3143">
        <v>1673576</v>
      </c>
      <c r="V3143">
        <v>2023</v>
      </c>
    </row>
    <row r="3144" spans="1:22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>
        <v>55269</v>
      </c>
      <c r="D3144" t="s">
        <v>245</v>
      </c>
      <c r="E3144" t="s">
        <v>27554</v>
      </c>
      <c r="F3144" t="s">
        <v>10527</v>
      </c>
      <c r="G3144" t="s">
        <v>344</v>
      </c>
      <c r="H3144">
        <v>18642</v>
      </c>
      <c r="I3144" t="s">
        <v>73</v>
      </c>
      <c r="J3144" t="s">
        <v>27572</v>
      </c>
      <c r="K3144" t="s">
        <v>27602</v>
      </c>
      <c r="L3144" t="s">
        <v>242</v>
      </c>
      <c r="M3144">
        <v>22</v>
      </c>
      <c r="N3144">
        <v>1</v>
      </c>
      <c r="O3144" t="s">
        <v>249</v>
      </c>
      <c r="P3144" t="s">
        <v>55</v>
      </c>
      <c r="Q3144" t="s">
        <v>274</v>
      </c>
      <c r="R3144" t="s">
        <v>274</v>
      </c>
      <c r="S3144" t="s">
        <v>8358</v>
      </c>
      <c r="T3144">
        <v>11604113</v>
      </c>
      <c r="U3144">
        <v>2825980</v>
      </c>
      <c r="V3144">
        <v>2023</v>
      </c>
    </row>
    <row r="3145" spans="1:22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>
        <v>55270</v>
      </c>
      <c r="D3145" t="s">
        <v>245</v>
      </c>
      <c r="E3145" t="s">
        <v>27554</v>
      </c>
      <c r="F3145" t="s">
        <v>10532</v>
      </c>
      <c r="G3145" t="s">
        <v>30155</v>
      </c>
      <c r="H3145">
        <v>4254</v>
      </c>
      <c r="I3145" t="s">
        <v>70</v>
      </c>
      <c r="J3145" t="s">
        <v>27557</v>
      </c>
      <c r="K3145" t="s">
        <v>27600</v>
      </c>
      <c r="L3145" t="s">
        <v>242</v>
      </c>
      <c r="M3145">
        <v>22</v>
      </c>
      <c r="N3145">
        <v>1</v>
      </c>
      <c r="O3145" t="s">
        <v>249</v>
      </c>
      <c r="P3145" t="s">
        <v>53</v>
      </c>
      <c r="Q3145" t="s">
        <v>274</v>
      </c>
      <c r="R3145" t="s">
        <v>274</v>
      </c>
      <c r="S3145" t="s">
        <v>2931</v>
      </c>
      <c r="T3145">
        <v>1442270</v>
      </c>
      <c r="U3145">
        <v>482989</v>
      </c>
      <c r="V3145">
        <v>2023</v>
      </c>
    </row>
    <row r="3146" spans="1:22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>
        <v>55270</v>
      </c>
      <c r="D3146" t="s">
        <v>245</v>
      </c>
      <c r="E3146" t="s">
        <v>27554</v>
      </c>
      <c r="F3146" t="s">
        <v>10532</v>
      </c>
      <c r="G3146" t="s">
        <v>30155</v>
      </c>
      <c r="H3146">
        <v>4254</v>
      </c>
      <c r="I3146" t="s">
        <v>70</v>
      </c>
      <c r="J3146" t="s">
        <v>27557</v>
      </c>
      <c r="K3146" t="s">
        <v>27600</v>
      </c>
      <c r="L3146" t="s">
        <v>242</v>
      </c>
      <c r="M3146">
        <v>22</v>
      </c>
      <c r="N3146">
        <v>1</v>
      </c>
      <c r="O3146" t="s">
        <v>249</v>
      </c>
      <c r="P3146" t="s">
        <v>55</v>
      </c>
      <c r="Q3146" t="s">
        <v>274</v>
      </c>
      <c r="R3146" t="s">
        <v>274</v>
      </c>
      <c r="S3146" t="s">
        <v>2931</v>
      </c>
      <c r="T3146">
        <v>15082962</v>
      </c>
      <c r="U3146">
        <v>1449967</v>
      </c>
      <c r="V3146">
        <v>2023</v>
      </c>
    </row>
    <row r="3147" spans="1:22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>
        <v>55271</v>
      </c>
      <c r="D3147" t="s">
        <v>245</v>
      </c>
      <c r="E3147" t="s">
        <v>27554</v>
      </c>
      <c r="F3147" t="s">
        <v>10542</v>
      </c>
      <c r="G3147" t="s">
        <v>10541</v>
      </c>
      <c r="H3147">
        <v>31386</v>
      </c>
      <c r="I3147" t="s">
        <v>50</v>
      </c>
      <c r="J3147" t="s">
        <v>27572</v>
      </c>
      <c r="K3147" t="s">
        <v>27602</v>
      </c>
      <c r="L3147" t="s">
        <v>242</v>
      </c>
      <c r="M3147">
        <v>22</v>
      </c>
      <c r="N3147">
        <v>2</v>
      </c>
      <c r="O3147" t="s">
        <v>27556</v>
      </c>
      <c r="P3147" t="s">
        <v>53</v>
      </c>
      <c r="Q3147" t="s">
        <v>250</v>
      </c>
      <c r="R3147" t="s">
        <v>250</v>
      </c>
      <c r="S3147" t="s">
        <v>10045</v>
      </c>
      <c r="T3147">
        <v>0</v>
      </c>
      <c r="U3147">
        <v>0</v>
      </c>
      <c r="V3147">
        <v>2023</v>
      </c>
    </row>
    <row r="3148" spans="1:22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>
        <v>55271</v>
      </c>
      <c r="D3148" t="s">
        <v>245</v>
      </c>
      <c r="E3148" t="s">
        <v>27554</v>
      </c>
      <c r="F3148" t="s">
        <v>10542</v>
      </c>
      <c r="G3148" t="s">
        <v>10541</v>
      </c>
      <c r="H3148">
        <v>31386</v>
      </c>
      <c r="I3148" t="s">
        <v>50</v>
      </c>
      <c r="J3148" t="s">
        <v>27572</v>
      </c>
      <c r="K3148" t="s">
        <v>27602</v>
      </c>
      <c r="L3148" t="s">
        <v>242</v>
      </c>
      <c r="M3148">
        <v>22</v>
      </c>
      <c r="N3148">
        <v>2</v>
      </c>
      <c r="O3148" t="s">
        <v>27556</v>
      </c>
      <c r="P3148" t="s">
        <v>53</v>
      </c>
      <c r="Q3148" t="s">
        <v>274</v>
      </c>
      <c r="R3148" t="s">
        <v>274</v>
      </c>
      <c r="S3148" t="s">
        <v>10045</v>
      </c>
      <c r="T3148">
        <v>382563</v>
      </c>
      <c r="U3148">
        <v>992011</v>
      </c>
      <c r="V3148">
        <v>2023</v>
      </c>
    </row>
    <row r="3149" spans="1:22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>
        <v>55271</v>
      </c>
      <c r="D3149" t="s">
        <v>245</v>
      </c>
      <c r="E3149" t="s">
        <v>27554</v>
      </c>
      <c r="F3149" t="s">
        <v>10542</v>
      </c>
      <c r="G3149" t="s">
        <v>10541</v>
      </c>
      <c r="H3149">
        <v>31386</v>
      </c>
      <c r="I3149" t="s">
        <v>50</v>
      </c>
      <c r="J3149" t="s">
        <v>27572</v>
      </c>
      <c r="K3149" t="s">
        <v>27602</v>
      </c>
      <c r="L3149" t="s">
        <v>242</v>
      </c>
      <c r="M3149">
        <v>22</v>
      </c>
      <c r="N3149">
        <v>2</v>
      </c>
      <c r="O3149" t="s">
        <v>27556</v>
      </c>
      <c r="P3149" t="s">
        <v>55</v>
      </c>
      <c r="Q3149" t="s">
        <v>250</v>
      </c>
      <c r="R3149" t="s">
        <v>250</v>
      </c>
      <c r="S3149" t="s">
        <v>10045</v>
      </c>
      <c r="T3149">
        <v>0</v>
      </c>
      <c r="U3149">
        <v>0</v>
      </c>
      <c r="V3149">
        <v>2023</v>
      </c>
    </row>
    <row r="3150" spans="1:22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>
        <v>55271</v>
      </c>
      <c r="D3150" t="s">
        <v>245</v>
      </c>
      <c r="E3150" t="s">
        <v>27554</v>
      </c>
      <c r="F3150" t="s">
        <v>10542</v>
      </c>
      <c r="G3150" t="s">
        <v>10541</v>
      </c>
      <c r="H3150">
        <v>31386</v>
      </c>
      <c r="I3150" t="s">
        <v>50</v>
      </c>
      <c r="J3150" t="s">
        <v>27572</v>
      </c>
      <c r="K3150" t="s">
        <v>27602</v>
      </c>
      <c r="L3150" t="s">
        <v>242</v>
      </c>
      <c r="M3150">
        <v>22</v>
      </c>
      <c r="N3150">
        <v>2</v>
      </c>
      <c r="O3150" t="s">
        <v>27556</v>
      </c>
      <c r="P3150" t="s">
        <v>55</v>
      </c>
      <c r="Q3150" t="s">
        <v>274</v>
      </c>
      <c r="R3150" t="s">
        <v>274</v>
      </c>
      <c r="S3150" t="s">
        <v>10045</v>
      </c>
      <c r="T3150">
        <v>18596876</v>
      </c>
      <c r="U3150">
        <v>1720159</v>
      </c>
      <c r="V3150">
        <v>2023</v>
      </c>
    </row>
    <row r="3151" spans="1:22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>
        <v>55276</v>
      </c>
      <c r="D3151" t="s">
        <v>245</v>
      </c>
      <c r="E3151" t="s">
        <v>27554</v>
      </c>
      <c r="F3151" t="s">
        <v>10545</v>
      </c>
      <c r="G3151" t="s">
        <v>4683</v>
      </c>
      <c r="H3151">
        <v>733</v>
      </c>
      <c r="I3151" t="s">
        <v>97</v>
      </c>
      <c r="J3151" t="s">
        <v>27562</v>
      </c>
      <c r="K3151" t="s">
        <v>27600</v>
      </c>
      <c r="L3151" t="s">
        <v>242</v>
      </c>
      <c r="M3151">
        <v>22</v>
      </c>
      <c r="N3151">
        <v>1</v>
      </c>
      <c r="O3151" t="s">
        <v>249</v>
      </c>
      <c r="P3151" t="s">
        <v>298</v>
      </c>
      <c r="Q3151" t="s">
        <v>274</v>
      </c>
      <c r="R3151" t="s">
        <v>274</v>
      </c>
      <c r="S3151" t="s">
        <v>1619</v>
      </c>
      <c r="T3151">
        <v>6298261</v>
      </c>
      <c r="U3151">
        <v>469800</v>
      </c>
      <c r="V3151">
        <v>2023</v>
      </c>
    </row>
    <row r="3152" spans="1:22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>
        <v>55279</v>
      </c>
      <c r="D3152" t="s">
        <v>245</v>
      </c>
      <c r="E3152" t="s">
        <v>27554</v>
      </c>
      <c r="F3152" t="s">
        <v>10550</v>
      </c>
      <c r="G3152" t="s">
        <v>10549</v>
      </c>
      <c r="H3152">
        <v>60503</v>
      </c>
      <c r="I3152" t="s">
        <v>62</v>
      </c>
      <c r="J3152" t="s">
        <v>27557</v>
      </c>
      <c r="K3152" t="s">
        <v>27600</v>
      </c>
      <c r="L3152" t="s">
        <v>242</v>
      </c>
      <c r="M3152">
        <v>22</v>
      </c>
      <c r="N3152">
        <v>2</v>
      </c>
      <c r="O3152" t="s">
        <v>27556</v>
      </c>
      <c r="P3152" t="s">
        <v>298</v>
      </c>
      <c r="Q3152" t="s">
        <v>274</v>
      </c>
      <c r="R3152" t="s">
        <v>274</v>
      </c>
      <c r="S3152" t="s">
        <v>1619</v>
      </c>
      <c r="T3152">
        <v>4248265</v>
      </c>
      <c r="U3152">
        <v>411101</v>
      </c>
      <c r="V3152">
        <v>2023</v>
      </c>
    </row>
    <row r="3153" spans="1:22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>
        <v>55282</v>
      </c>
      <c r="D3153" t="s">
        <v>245</v>
      </c>
      <c r="E3153" t="s">
        <v>27554</v>
      </c>
      <c r="F3153" t="s">
        <v>10566</v>
      </c>
      <c r="G3153" t="s">
        <v>10565</v>
      </c>
      <c r="H3153">
        <v>56812</v>
      </c>
      <c r="I3153" t="s">
        <v>52</v>
      </c>
      <c r="J3153" t="s">
        <v>27567</v>
      </c>
      <c r="K3153" t="s">
        <v>7552</v>
      </c>
      <c r="L3153" t="s">
        <v>242</v>
      </c>
      <c r="M3153">
        <v>22</v>
      </c>
      <c r="N3153">
        <v>2</v>
      </c>
      <c r="O3153" t="s">
        <v>27556</v>
      </c>
      <c r="P3153" t="s">
        <v>53</v>
      </c>
      <c r="Q3153" t="s">
        <v>274</v>
      </c>
      <c r="R3153" t="s">
        <v>274</v>
      </c>
      <c r="S3153" t="s">
        <v>27698</v>
      </c>
      <c r="T3153">
        <v>2013567</v>
      </c>
      <c r="U3153">
        <v>1370414</v>
      </c>
      <c r="V3153">
        <v>2023</v>
      </c>
    </row>
    <row r="3154" spans="1:22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>
        <v>55282</v>
      </c>
      <c r="D3154" t="s">
        <v>245</v>
      </c>
      <c r="E3154" t="s">
        <v>27554</v>
      </c>
      <c r="F3154" t="s">
        <v>10566</v>
      </c>
      <c r="G3154" t="s">
        <v>10565</v>
      </c>
      <c r="H3154">
        <v>56812</v>
      </c>
      <c r="I3154" t="s">
        <v>52</v>
      </c>
      <c r="J3154" t="s">
        <v>27567</v>
      </c>
      <c r="K3154" t="s">
        <v>7552</v>
      </c>
      <c r="L3154" t="s">
        <v>242</v>
      </c>
      <c r="M3154">
        <v>22</v>
      </c>
      <c r="N3154">
        <v>2</v>
      </c>
      <c r="O3154" t="s">
        <v>27556</v>
      </c>
      <c r="P3154" t="s">
        <v>55</v>
      </c>
      <c r="Q3154" t="s">
        <v>274</v>
      </c>
      <c r="R3154" t="s">
        <v>274</v>
      </c>
      <c r="S3154" t="s">
        <v>27698</v>
      </c>
      <c r="T3154">
        <v>23579925</v>
      </c>
      <c r="U3154">
        <v>2126425</v>
      </c>
      <c r="V3154">
        <v>2023</v>
      </c>
    </row>
    <row r="3155" spans="1:22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>
        <v>55283</v>
      </c>
      <c r="D3155" t="s">
        <v>245</v>
      </c>
      <c r="E3155" t="s">
        <v>27554</v>
      </c>
      <c r="F3155" t="s">
        <v>10567</v>
      </c>
      <c r="G3155" t="s">
        <v>1074</v>
      </c>
      <c r="H3155">
        <v>3989</v>
      </c>
      <c r="I3155" t="s">
        <v>54</v>
      </c>
      <c r="J3155" t="s">
        <v>27567</v>
      </c>
      <c r="K3155" t="s">
        <v>7552</v>
      </c>
      <c r="L3155" t="s">
        <v>242</v>
      </c>
      <c r="M3155">
        <v>22</v>
      </c>
      <c r="N3155">
        <v>1</v>
      </c>
      <c r="O3155" t="s">
        <v>249</v>
      </c>
      <c r="P3155" t="s">
        <v>53</v>
      </c>
      <c r="Q3155" t="s">
        <v>274</v>
      </c>
      <c r="R3155" t="s">
        <v>274</v>
      </c>
      <c r="S3155" t="s">
        <v>27595</v>
      </c>
      <c r="T3155">
        <v>290872</v>
      </c>
      <c r="U3155">
        <v>748915</v>
      </c>
      <c r="V3155">
        <v>2023</v>
      </c>
    </row>
    <row r="3156" spans="1:22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>
        <v>55283</v>
      </c>
      <c r="D3156" t="s">
        <v>245</v>
      </c>
      <c r="E3156" t="s">
        <v>27554</v>
      </c>
      <c r="F3156" t="s">
        <v>10567</v>
      </c>
      <c r="G3156" t="s">
        <v>1074</v>
      </c>
      <c r="H3156">
        <v>3989</v>
      </c>
      <c r="I3156" t="s">
        <v>54</v>
      </c>
      <c r="J3156" t="s">
        <v>27567</v>
      </c>
      <c r="K3156" t="s">
        <v>7552</v>
      </c>
      <c r="L3156" t="s">
        <v>242</v>
      </c>
      <c r="M3156">
        <v>22</v>
      </c>
      <c r="N3156">
        <v>1</v>
      </c>
      <c r="O3156" t="s">
        <v>249</v>
      </c>
      <c r="P3156" t="s">
        <v>55</v>
      </c>
      <c r="Q3156" t="s">
        <v>274</v>
      </c>
      <c r="R3156" t="s">
        <v>274</v>
      </c>
      <c r="S3156" t="s">
        <v>27595</v>
      </c>
      <c r="T3156">
        <v>15216288</v>
      </c>
      <c r="U3156">
        <v>1268193</v>
      </c>
      <c r="V3156">
        <v>2023</v>
      </c>
    </row>
    <row r="3157" spans="1:22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>
        <v>55292</v>
      </c>
      <c r="D3157" t="s">
        <v>245</v>
      </c>
      <c r="E3157" t="s">
        <v>27554</v>
      </c>
      <c r="F3157" t="s">
        <v>10608</v>
      </c>
      <c r="G3157" t="s">
        <v>10607</v>
      </c>
      <c r="H3157">
        <v>2929</v>
      </c>
      <c r="I3157" t="s">
        <v>50</v>
      </c>
      <c r="J3157" t="s">
        <v>27572</v>
      </c>
      <c r="K3157" t="s">
        <v>27602</v>
      </c>
      <c r="L3157" t="s">
        <v>242</v>
      </c>
      <c r="M3157">
        <v>22</v>
      </c>
      <c r="N3157">
        <v>2</v>
      </c>
      <c r="O3157" t="s">
        <v>27556</v>
      </c>
      <c r="P3157" t="s">
        <v>53</v>
      </c>
      <c r="Q3157" t="s">
        <v>274</v>
      </c>
      <c r="R3157" t="s">
        <v>274</v>
      </c>
      <c r="S3157" t="s">
        <v>8358</v>
      </c>
      <c r="T3157">
        <v>0</v>
      </c>
      <c r="U3157">
        <v>753933</v>
      </c>
      <c r="V3157">
        <v>2023</v>
      </c>
    </row>
    <row r="3158" spans="1:22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>
        <v>55292</v>
      </c>
      <c r="D3158" t="s">
        <v>245</v>
      </c>
      <c r="E3158" t="s">
        <v>27554</v>
      </c>
      <c r="F3158" t="s">
        <v>10608</v>
      </c>
      <c r="G3158" t="s">
        <v>10607</v>
      </c>
      <c r="H3158">
        <v>2929</v>
      </c>
      <c r="I3158" t="s">
        <v>50</v>
      </c>
      <c r="J3158" t="s">
        <v>27572</v>
      </c>
      <c r="K3158" t="s">
        <v>27602</v>
      </c>
      <c r="L3158" t="s">
        <v>242</v>
      </c>
      <c r="M3158">
        <v>22</v>
      </c>
      <c r="N3158">
        <v>2</v>
      </c>
      <c r="O3158" t="s">
        <v>27556</v>
      </c>
      <c r="P3158" t="s">
        <v>55</v>
      </c>
      <c r="Q3158" t="s">
        <v>274</v>
      </c>
      <c r="R3158" t="s">
        <v>274</v>
      </c>
      <c r="S3158" t="s">
        <v>8358</v>
      </c>
      <c r="T3158">
        <v>16411502</v>
      </c>
      <c r="U3158">
        <v>1370913</v>
      </c>
      <c r="V3158">
        <v>2023</v>
      </c>
    </row>
    <row r="3159" spans="1:22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>
        <v>55293</v>
      </c>
      <c r="D3159" t="s">
        <v>248</v>
      </c>
      <c r="E3159" t="s">
        <v>27554</v>
      </c>
      <c r="F3159" t="s">
        <v>10610</v>
      </c>
      <c r="G3159" t="s">
        <v>10609</v>
      </c>
      <c r="H3159">
        <v>29122</v>
      </c>
      <c r="I3159" t="s">
        <v>50</v>
      </c>
      <c r="J3159" t="s">
        <v>27572</v>
      </c>
      <c r="K3159" t="s">
        <v>27602</v>
      </c>
      <c r="L3159" t="s">
        <v>242</v>
      </c>
      <c r="M3159">
        <v>22</v>
      </c>
      <c r="N3159">
        <v>3</v>
      </c>
      <c r="O3159" t="s">
        <v>27566</v>
      </c>
      <c r="P3159" t="s">
        <v>53</v>
      </c>
      <c r="Q3159" t="s">
        <v>274</v>
      </c>
      <c r="R3159" t="s">
        <v>274</v>
      </c>
      <c r="S3159" t="s">
        <v>8358</v>
      </c>
      <c r="T3159">
        <v>1459366</v>
      </c>
      <c r="U3159">
        <v>1908574</v>
      </c>
      <c r="V3159">
        <v>2023</v>
      </c>
    </row>
    <row r="3160" spans="1:22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>
        <v>55293</v>
      </c>
      <c r="D3160" t="s">
        <v>248</v>
      </c>
      <c r="E3160" t="s">
        <v>27554</v>
      </c>
      <c r="F3160" t="s">
        <v>10610</v>
      </c>
      <c r="G3160" t="s">
        <v>10609</v>
      </c>
      <c r="H3160">
        <v>29122</v>
      </c>
      <c r="I3160" t="s">
        <v>50</v>
      </c>
      <c r="J3160" t="s">
        <v>27572</v>
      </c>
      <c r="K3160" t="s">
        <v>27602</v>
      </c>
      <c r="L3160" t="s">
        <v>242</v>
      </c>
      <c r="M3160">
        <v>22</v>
      </c>
      <c r="N3160">
        <v>3</v>
      </c>
      <c r="O3160" t="s">
        <v>27566</v>
      </c>
      <c r="P3160" t="s">
        <v>55</v>
      </c>
      <c r="Q3160" t="s">
        <v>274</v>
      </c>
      <c r="R3160" t="s">
        <v>274</v>
      </c>
      <c r="S3160" t="s">
        <v>8358</v>
      </c>
      <c r="T3160">
        <v>36596608</v>
      </c>
      <c r="U3160">
        <v>3513882</v>
      </c>
      <c r="V3160">
        <v>2023</v>
      </c>
    </row>
    <row r="3161" spans="1:22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>
        <v>55294</v>
      </c>
      <c r="D3161" t="s">
        <v>245</v>
      </c>
      <c r="E3161" t="s">
        <v>27554</v>
      </c>
      <c r="F3161" t="s">
        <v>10613</v>
      </c>
      <c r="G3161" t="s">
        <v>10612</v>
      </c>
      <c r="H3161">
        <v>2891</v>
      </c>
      <c r="I3161" t="s">
        <v>69</v>
      </c>
      <c r="J3161" t="s">
        <v>3003</v>
      </c>
      <c r="K3161" t="s">
        <v>27599</v>
      </c>
      <c r="L3161" t="s">
        <v>242</v>
      </c>
      <c r="M3161">
        <v>22</v>
      </c>
      <c r="N3161">
        <v>2</v>
      </c>
      <c r="O3161" t="s">
        <v>27556</v>
      </c>
      <c r="P3161" t="s">
        <v>53</v>
      </c>
      <c r="Q3161" t="s">
        <v>274</v>
      </c>
      <c r="R3161" t="s">
        <v>274</v>
      </c>
      <c r="S3161" t="s">
        <v>27580</v>
      </c>
      <c r="T3161">
        <v>0</v>
      </c>
      <c r="U3161">
        <v>818122</v>
      </c>
      <c r="V3161">
        <v>2023</v>
      </c>
    </row>
    <row r="3162" spans="1:22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>
        <v>55294</v>
      </c>
      <c r="D3162" t="s">
        <v>245</v>
      </c>
      <c r="E3162" t="s">
        <v>27554</v>
      </c>
      <c r="F3162" t="s">
        <v>10613</v>
      </c>
      <c r="G3162" t="s">
        <v>10612</v>
      </c>
      <c r="H3162">
        <v>2891</v>
      </c>
      <c r="I3162" t="s">
        <v>69</v>
      </c>
      <c r="J3162" t="s">
        <v>3003</v>
      </c>
      <c r="K3162" t="s">
        <v>27599</v>
      </c>
      <c r="L3162" t="s">
        <v>242</v>
      </c>
      <c r="M3162">
        <v>22</v>
      </c>
      <c r="N3162">
        <v>2</v>
      </c>
      <c r="O3162" t="s">
        <v>27556</v>
      </c>
      <c r="P3162" t="s">
        <v>55</v>
      </c>
      <c r="Q3162" t="s">
        <v>274</v>
      </c>
      <c r="R3162" t="s">
        <v>274</v>
      </c>
      <c r="S3162" t="s">
        <v>27580</v>
      </c>
      <c r="T3162">
        <v>16808951</v>
      </c>
      <c r="U3162">
        <v>1538775</v>
      </c>
      <c r="V3162">
        <v>2023</v>
      </c>
    </row>
    <row r="3163" spans="1:22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>
        <v>55295</v>
      </c>
      <c r="D3163" t="s">
        <v>245</v>
      </c>
      <c r="E3163" t="s">
        <v>27554</v>
      </c>
      <c r="F3163" t="s">
        <v>10617</v>
      </c>
      <c r="G3163" t="s">
        <v>10616</v>
      </c>
      <c r="H3163">
        <v>58453</v>
      </c>
      <c r="I3163" t="s">
        <v>53</v>
      </c>
      <c r="J3163" t="s">
        <v>27573</v>
      </c>
      <c r="K3163" t="s">
        <v>7552</v>
      </c>
      <c r="L3163" t="s">
        <v>242</v>
      </c>
      <c r="M3163">
        <v>22</v>
      </c>
      <c r="N3163">
        <v>2</v>
      </c>
      <c r="O3163" t="s">
        <v>27556</v>
      </c>
      <c r="P3163" t="s">
        <v>53</v>
      </c>
      <c r="Q3163" t="s">
        <v>274</v>
      </c>
      <c r="R3163" t="s">
        <v>274</v>
      </c>
      <c r="S3163" t="s">
        <v>27581</v>
      </c>
      <c r="T3163">
        <v>217144</v>
      </c>
      <c r="U3163">
        <v>543250</v>
      </c>
      <c r="V3163">
        <v>2023</v>
      </c>
    </row>
    <row r="3164" spans="1:22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>
        <v>55295</v>
      </c>
      <c r="D3164" t="s">
        <v>245</v>
      </c>
      <c r="E3164" t="s">
        <v>27554</v>
      </c>
      <c r="F3164" t="s">
        <v>10617</v>
      </c>
      <c r="G3164" t="s">
        <v>10616</v>
      </c>
      <c r="H3164">
        <v>58453</v>
      </c>
      <c r="I3164" t="s">
        <v>53</v>
      </c>
      <c r="J3164" t="s">
        <v>27573</v>
      </c>
      <c r="K3164" t="s">
        <v>7552</v>
      </c>
      <c r="L3164" t="s">
        <v>242</v>
      </c>
      <c r="M3164">
        <v>22</v>
      </c>
      <c r="N3164">
        <v>2</v>
      </c>
      <c r="O3164" t="s">
        <v>27556</v>
      </c>
      <c r="P3164" t="s">
        <v>55</v>
      </c>
      <c r="Q3164" t="s">
        <v>274</v>
      </c>
      <c r="R3164" t="s">
        <v>274</v>
      </c>
      <c r="S3164" t="s">
        <v>27581</v>
      </c>
      <c r="T3164">
        <v>11714925</v>
      </c>
      <c r="U3164">
        <v>1003292</v>
      </c>
      <c r="V3164">
        <v>2023</v>
      </c>
    </row>
    <row r="3165" spans="1:22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>
        <v>55297</v>
      </c>
      <c r="D3165" t="s">
        <v>245</v>
      </c>
      <c r="E3165" t="s">
        <v>27554</v>
      </c>
      <c r="F3165" t="s">
        <v>10622</v>
      </c>
      <c r="G3165" t="s">
        <v>30155</v>
      </c>
      <c r="H3165">
        <v>4254</v>
      </c>
      <c r="I3165" t="s">
        <v>70</v>
      </c>
      <c r="J3165" t="s">
        <v>27557</v>
      </c>
      <c r="K3165" t="s">
        <v>27600</v>
      </c>
      <c r="L3165" t="s">
        <v>242</v>
      </c>
      <c r="M3165">
        <v>22</v>
      </c>
      <c r="N3165">
        <v>2</v>
      </c>
      <c r="O3165" t="s">
        <v>27556</v>
      </c>
      <c r="P3165" t="s">
        <v>53</v>
      </c>
      <c r="Q3165" t="s">
        <v>274</v>
      </c>
      <c r="R3165" t="s">
        <v>274</v>
      </c>
      <c r="S3165" t="s">
        <v>1619</v>
      </c>
      <c r="T3165">
        <v>926938</v>
      </c>
      <c r="U3165">
        <v>2658973</v>
      </c>
      <c r="V3165">
        <v>2023</v>
      </c>
    </row>
    <row r="3166" spans="1:22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>
        <v>55297</v>
      </c>
      <c r="D3166" t="s">
        <v>245</v>
      </c>
      <c r="E3166" t="s">
        <v>27554</v>
      </c>
      <c r="F3166" t="s">
        <v>10622</v>
      </c>
      <c r="G3166" t="s">
        <v>30155</v>
      </c>
      <c r="H3166">
        <v>4254</v>
      </c>
      <c r="I3166" t="s">
        <v>70</v>
      </c>
      <c r="J3166" t="s">
        <v>27557</v>
      </c>
      <c r="K3166" t="s">
        <v>27600</v>
      </c>
      <c r="L3166" t="s">
        <v>242</v>
      </c>
      <c r="M3166">
        <v>22</v>
      </c>
      <c r="N3166">
        <v>2</v>
      </c>
      <c r="O3166" t="s">
        <v>27556</v>
      </c>
      <c r="P3166" t="s">
        <v>55</v>
      </c>
      <c r="Q3166" t="s">
        <v>274</v>
      </c>
      <c r="R3166" t="s">
        <v>274</v>
      </c>
      <c r="S3166" t="s">
        <v>1619</v>
      </c>
      <c r="T3166">
        <v>54130934</v>
      </c>
      <c r="U3166">
        <v>4892576</v>
      </c>
      <c r="V3166">
        <v>2023</v>
      </c>
    </row>
    <row r="3167" spans="1:22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>
        <v>55298</v>
      </c>
      <c r="D3167" t="s">
        <v>245</v>
      </c>
      <c r="E3167" t="s">
        <v>27554</v>
      </c>
      <c r="F3167" t="s">
        <v>10626</v>
      </c>
      <c r="G3167" t="s">
        <v>10625</v>
      </c>
      <c r="H3167">
        <v>61786</v>
      </c>
      <c r="I3167" t="s">
        <v>86</v>
      </c>
      <c r="J3167" t="s">
        <v>27560</v>
      </c>
      <c r="K3167" t="s">
        <v>27600</v>
      </c>
      <c r="L3167" t="s">
        <v>242</v>
      </c>
      <c r="M3167">
        <v>22</v>
      </c>
      <c r="N3167">
        <v>2</v>
      </c>
      <c r="O3167" t="s">
        <v>27556</v>
      </c>
      <c r="P3167" t="s">
        <v>53</v>
      </c>
      <c r="Q3167" t="s">
        <v>274</v>
      </c>
      <c r="R3167" t="s">
        <v>274</v>
      </c>
      <c r="S3167" t="s">
        <v>1619</v>
      </c>
      <c r="T3167">
        <v>1558596</v>
      </c>
      <c r="U3167">
        <v>2845029</v>
      </c>
      <c r="V3167">
        <v>2023</v>
      </c>
    </row>
    <row r="3168" spans="1:22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>
        <v>55298</v>
      </c>
      <c r="D3168" t="s">
        <v>245</v>
      </c>
      <c r="E3168" t="s">
        <v>27554</v>
      </c>
      <c r="F3168" t="s">
        <v>10626</v>
      </c>
      <c r="G3168" t="s">
        <v>10625</v>
      </c>
      <c r="H3168">
        <v>61786</v>
      </c>
      <c r="I3168" t="s">
        <v>86</v>
      </c>
      <c r="J3168" t="s">
        <v>27560</v>
      </c>
      <c r="K3168" t="s">
        <v>27600</v>
      </c>
      <c r="L3168" t="s">
        <v>242</v>
      </c>
      <c r="M3168">
        <v>22</v>
      </c>
      <c r="N3168">
        <v>2</v>
      </c>
      <c r="O3168" t="s">
        <v>27556</v>
      </c>
      <c r="P3168" t="s">
        <v>55</v>
      </c>
      <c r="Q3168" t="s">
        <v>274</v>
      </c>
      <c r="R3168" t="s">
        <v>274</v>
      </c>
      <c r="S3168" t="s">
        <v>1619</v>
      </c>
      <c r="T3168">
        <v>55281736</v>
      </c>
      <c r="U3168">
        <v>5130118</v>
      </c>
      <c r="V3168">
        <v>2023</v>
      </c>
    </row>
    <row r="3169" spans="1:22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>
        <v>55299</v>
      </c>
      <c r="D3169" t="s">
        <v>248</v>
      </c>
      <c r="E3169" t="s">
        <v>27554</v>
      </c>
      <c r="F3169" t="s">
        <v>10633</v>
      </c>
      <c r="G3169" t="s">
        <v>10633</v>
      </c>
      <c r="H3169">
        <v>3370</v>
      </c>
      <c r="I3169" t="s">
        <v>91</v>
      </c>
      <c r="J3169" t="s">
        <v>27565</v>
      </c>
      <c r="K3169" t="s">
        <v>27603</v>
      </c>
      <c r="L3169" t="s">
        <v>242</v>
      </c>
      <c r="M3169">
        <v>22</v>
      </c>
      <c r="N3169">
        <v>3</v>
      </c>
      <c r="O3169" t="s">
        <v>27566</v>
      </c>
      <c r="P3169" t="s">
        <v>53</v>
      </c>
      <c r="Q3169" t="s">
        <v>274</v>
      </c>
      <c r="R3169" t="s">
        <v>274</v>
      </c>
      <c r="S3169" t="s">
        <v>27589</v>
      </c>
      <c r="T3169">
        <v>1760640</v>
      </c>
      <c r="U3169">
        <v>616450.09</v>
      </c>
      <c r="V3169">
        <v>2023</v>
      </c>
    </row>
    <row r="3170" spans="1:22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>
        <v>55299</v>
      </c>
      <c r="D3170" t="s">
        <v>248</v>
      </c>
      <c r="E3170" t="s">
        <v>27554</v>
      </c>
      <c r="F3170" t="s">
        <v>10633</v>
      </c>
      <c r="G3170" t="s">
        <v>10633</v>
      </c>
      <c r="H3170">
        <v>3370</v>
      </c>
      <c r="I3170" t="s">
        <v>91</v>
      </c>
      <c r="J3170" t="s">
        <v>27565</v>
      </c>
      <c r="K3170" t="s">
        <v>27603</v>
      </c>
      <c r="L3170" t="s">
        <v>242</v>
      </c>
      <c r="M3170">
        <v>22</v>
      </c>
      <c r="N3170">
        <v>3</v>
      </c>
      <c r="O3170" t="s">
        <v>27566</v>
      </c>
      <c r="P3170" t="s">
        <v>53</v>
      </c>
      <c r="Q3170" t="s">
        <v>2291</v>
      </c>
      <c r="R3170" t="s">
        <v>27578</v>
      </c>
      <c r="S3170" t="s">
        <v>27589</v>
      </c>
      <c r="T3170">
        <v>400062</v>
      </c>
      <c r="U3170">
        <v>106259.91</v>
      </c>
      <c r="V3170">
        <v>2023</v>
      </c>
    </row>
    <row r="3171" spans="1:22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>
        <v>55299</v>
      </c>
      <c r="D3171" t="s">
        <v>248</v>
      </c>
      <c r="E3171" t="s">
        <v>27554</v>
      </c>
      <c r="F3171" t="s">
        <v>10633</v>
      </c>
      <c r="G3171" t="s">
        <v>10633</v>
      </c>
      <c r="H3171">
        <v>3370</v>
      </c>
      <c r="I3171" t="s">
        <v>91</v>
      </c>
      <c r="J3171" t="s">
        <v>27565</v>
      </c>
      <c r="K3171" t="s">
        <v>27603</v>
      </c>
      <c r="L3171" t="s">
        <v>242</v>
      </c>
      <c r="M3171">
        <v>22</v>
      </c>
      <c r="N3171">
        <v>3</v>
      </c>
      <c r="O3171" t="s">
        <v>27566</v>
      </c>
      <c r="P3171" t="s">
        <v>55</v>
      </c>
      <c r="Q3171" t="s">
        <v>274</v>
      </c>
      <c r="R3171" t="s">
        <v>274</v>
      </c>
      <c r="S3171" t="s">
        <v>27589</v>
      </c>
      <c r="T3171">
        <v>15970815</v>
      </c>
      <c r="U3171">
        <v>2763802.1</v>
      </c>
      <c r="V3171">
        <v>2023</v>
      </c>
    </row>
    <row r="3172" spans="1:22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>
        <v>55299</v>
      </c>
      <c r="D3172" t="s">
        <v>248</v>
      </c>
      <c r="E3172" t="s">
        <v>27554</v>
      </c>
      <c r="F3172" t="s">
        <v>10633</v>
      </c>
      <c r="G3172" t="s">
        <v>10633</v>
      </c>
      <c r="H3172">
        <v>3370</v>
      </c>
      <c r="I3172" t="s">
        <v>91</v>
      </c>
      <c r="J3172" t="s">
        <v>27565</v>
      </c>
      <c r="K3172" t="s">
        <v>27603</v>
      </c>
      <c r="L3172" t="s">
        <v>242</v>
      </c>
      <c r="M3172">
        <v>22</v>
      </c>
      <c r="N3172">
        <v>3</v>
      </c>
      <c r="O3172" t="s">
        <v>27566</v>
      </c>
      <c r="P3172" t="s">
        <v>55</v>
      </c>
      <c r="Q3172" t="s">
        <v>2291</v>
      </c>
      <c r="R3172" t="s">
        <v>27578</v>
      </c>
      <c r="S3172" t="s">
        <v>27589</v>
      </c>
      <c r="T3172">
        <v>2418199</v>
      </c>
      <c r="U3172">
        <v>431010.86</v>
      </c>
      <c r="V3172">
        <v>2023</v>
      </c>
    </row>
    <row r="3173" spans="1:22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>
        <v>55306</v>
      </c>
      <c r="D3173" t="s">
        <v>245</v>
      </c>
      <c r="E3173" t="s">
        <v>27554</v>
      </c>
      <c r="F3173" t="s">
        <v>10637</v>
      </c>
      <c r="G3173" t="s">
        <v>464</v>
      </c>
      <c r="H3173">
        <v>16572</v>
      </c>
      <c r="I3173" t="s">
        <v>52</v>
      </c>
      <c r="J3173" t="s">
        <v>27567</v>
      </c>
      <c r="K3173" t="s">
        <v>7552</v>
      </c>
      <c r="L3173" t="s">
        <v>242</v>
      </c>
      <c r="M3173">
        <v>22</v>
      </c>
      <c r="N3173">
        <v>1</v>
      </c>
      <c r="O3173" t="s">
        <v>249</v>
      </c>
      <c r="P3173" t="s">
        <v>53</v>
      </c>
      <c r="Q3173" t="s">
        <v>274</v>
      </c>
      <c r="R3173" t="s">
        <v>274</v>
      </c>
      <c r="S3173" t="s">
        <v>21586</v>
      </c>
      <c r="T3173">
        <v>414467</v>
      </c>
      <c r="U3173">
        <v>790035</v>
      </c>
      <c r="V3173">
        <v>2023</v>
      </c>
    </row>
    <row r="3174" spans="1:22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>
        <v>55306</v>
      </c>
      <c r="D3174" t="s">
        <v>245</v>
      </c>
      <c r="E3174" t="s">
        <v>27554</v>
      </c>
      <c r="F3174" t="s">
        <v>10637</v>
      </c>
      <c r="G3174" t="s">
        <v>464</v>
      </c>
      <c r="H3174">
        <v>16572</v>
      </c>
      <c r="I3174" t="s">
        <v>52</v>
      </c>
      <c r="J3174" t="s">
        <v>27567</v>
      </c>
      <c r="K3174" t="s">
        <v>7552</v>
      </c>
      <c r="L3174" t="s">
        <v>242</v>
      </c>
      <c r="M3174">
        <v>22</v>
      </c>
      <c r="N3174">
        <v>1</v>
      </c>
      <c r="O3174" t="s">
        <v>249</v>
      </c>
      <c r="P3174" t="s">
        <v>55</v>
      </c>
      <c r="Q3174" t="s">
        <v>274</v>
      </c>
      <c r="R3174" t="s">
        <v>274</v>
      </c>
      <c r="S3174" t="s">
        <v>21586</v>
      </c>
      <c r="T3174">
        <v>14228808</v>
      </c>
      <c r="U3174">
        <v>1225653</v>
      </c>
      <c r="V3174">
        <v>2023</v>
      </c>
    </row>
    <row r="3175" spans="1:22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>
        <v>55308</v>
      </c>
      <c r="D3175" t="s">
        <v>248</v>
      </c>
      <c r="E3175" t="s">
        <v>27554</v>
      </c>
      <c r="F3175" t="s">
        <v>10641</v>
      </c>
      <c r="G3175" t="s">
        <v>10640</v>
      </c>
      <c r="H3175">
        <v>57295</v>
      </c>
      <c r="I3175" t="s">
        <v>65</v>
      </c>
      <c r="J3175" t="s">
        <v>27572</v>
      </c>
      <c r="K3175" t="s">
        <v>27602</v>
      </c>
      <c r="L3175" t="s">
        <v>242</v>
      </c>
      <c r="M3175">
        <v>325188</v>
      </c>
      <c r="N3175">
        <v>7</v>
      </c>
      <c r="O3175" t="s">
        <v>27561</v>
      </c>
      <c r="P3175" t="s">
        <v>298</v>
      </c>
      <c r="Q3175" t="s">
        <v>274</v>
      </c>
      <c r="R3175" t="s">
        <v>274</v>
      </c>
      <c r="S3175" t="s">
        <v>8358</v>
      </c>
      <c r="T3175">
        <v>843887</v>
      </c>
      <c r="U3175">
        <v>206025.4</v>
      </c>
      <c r="V3175">
        <v>2023</v>
      </c>
    </row>
    <row r="3176" spans="1:22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>
        <v>55313</v>
      </c>
      <c r="D3176" t="s">
        <v>248</v>
      </c>
      <c r="E3176" t="s">
        <v>27554</v>
      </c>
      <c r="F3176" t="s">
        <v>10648</v>
      </c>
      <c r="G3176" t="s">
        <v>10647</v>
      </c>
      <c r="H3176">
        <v>26469</v>
      </c>
      <c r="I3176" t="s">
        <v>91</v>
      </c>
      <c r="J3176" t="s">
        <v>27565</v>
      </c>
      <c r="K3176" t="s">
        <v>27603</v>
      </c>
      <c r="L3176" t="s">
        <v>242</v>
      </c>
      <c r="M3176">
        <v>325</v>
      </c>
      <c r="N3176">
        <v>7</v>
      </c>
      <c r="O3176" t="s">
        <v>27561</v>
      </c>
      <c r="P3176" t="s">
        <v>53</v>
      </c>
      <c r="Q3176" t="s">
        <v>274</v>
      </c>
      <c r="R3176" t="s">
        <v>274</v>
      </c>
      <c r="S3176" t="s">
        <v>27589</v>
      </c>
      <c r="T3176">
        <v>1011998</v>
      </c>
      <c r="U3176">
        <v>660464.09</v>
      </c>
      <c r="V3176">
        <v>2023</v>
      </c>
    </row>
    <row r="3177" spans="1:22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>
        <v>55313</v>
      </c>
      <c r="D3177" t="s">
        <v>248</v>
      </c>
      <c r="E3177" t="s">
        <v>27554</v>
      </c>
      <c r="F3177" t="s">
        <v>10648</v>
      </c>
      <c r="G3177" t="s">
        <v>10647</v>
      </c>
      <c r="H3177">
        <v>26469</v>
      </c>
      <c r="I3177" t="s">
        <v>91</v>
      </c>
      <c r="J3177" t="s">
        <v>27565</v>
      </c>
      <c r="K3177" t="s">
        <v>27603</v>
      </c>
      <c r="L3177" t="s">
        <v>242</v>
      </c>
      <c r="M3177">
        <v>325</v>
      </c>
      <c r="N3177">
        <v>7</v>
      </c>
      <c r="O3177" t="s">
        <v>27561</v>
      </c>
      <c r="P3177" t="s">
        <v>53</v>
      </c>
      <c r="Q3177" t="s">
        <v>2291</v>
      </c>
      <c r="R3177" t="s">
        <v>27578</v>
      </c>
      <c r="S3177" t="s">
        <v>27589</v>
      </c>
      <c r="T3177">
        <v>218743</v>
      </c>
      <c r="U3177">
        <v>43356.906999999999</v>
      </c>
      <c r="V3177">
        <v>2023</v>
      </c>
    </row>
    <row r="3178" spans="1:22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>
        <v>55313</v>
      </c>
      <c r="D3178" t="s">
        <v>248</v>
      </c>
      <c r="E3178" t="s">
        <v>27554</v>
      </c>
      <c r="F3178" t="s">
        <v>10648</v>
      </c>
      <c r="G3178" t="s">
        <v>10647</v>
      </c>
      <c r="H3178">
        <v>26469</v>
      </c>
      <c r="I3178" t="s">
        <v>91</v>
      </c>
      <c r="J3178" t="s">
        <v>27565</v>
      </c>
      <c r="K3178" t="s">
        <v>27603</v>
      </c>
      <c r="L3178" t="s">
        <v>242</v>
      </c>
      <c r="M3178">
        <v>325</v>
      </c>
      <c r="N3178">
        <v>7</v>
      </c>
      <c r="O3178" t="s">
        <v>27561</v>
      </c>
      <c r="P3178" t="s">
        <v>53</v>
      </c>
      <c r="Q3178" t="s">
        <v>1646</v>
      </c>
      <c r="R3178" t="s">
        <v>1646</v>
      </c>
      <c r="S3178" t="s">
        <v>27589</v>
      </c>
      <c r="T3178">
        <v>0</v>
      </c>
      <c r="U3178">
        <v>0</v>
      </c>
      <c r="V3178">
        <v>2023</v>
      </c>
    </row>
    <row r="3179" spans="1:22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>
        <v>55313</v>
      </c>
      <c r="D3179" t="s">
        <v>248</v>
      </c>
      <c r="E3179" t="s">
        <v>27554</v>
      </c>
      <c r="F3179" t="s">
        <v>10648</v>
      </c>
      <c r="G3179" t="s">
        <v>10647</v>
      </c>
      <c r="H3179">
        <v>26469</v>
      </c>
      <c r="I3179" t="s">
        <v>91</v>
      </c>
      <c r="J3179" t="s">
        <v>27565</v>
      </c>
      <c r="K3179" t="s">
        <v>27603</v>
      </c>
      <c r="L3179" t="s">
        <v>242</v>
      </c>
      <c r="M3179">
        <v>325</v>
      </c>
      <c r="N3179">
        <v>7</v>
      </c>
      <c r="O3179" t="s">
        <v>27561</v>
      </c>
      <c r="P3179" t="s">
        <v>55</v>
      </c>
      <c r="Q3179" t="s">
        <v>274</v>
      </c>
      <c r="R3179" t="s">
        <v>274</v>
      </c>
      <c r="S3179" t="s">
        <v>27589</v>
      </c>
      <c r="T3179">
        <v>12981904</v>
      </c>
      <c r="U3179">
        <v>2032856</v>
      </c>
      <c r="V3179">
        <v>2023</v>
      </c>
    </row>
    <row r="3180" spans="1:22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>
        <v>55313</v>
      </c>
      <c r="D3180" t="s">
        <v>248</v>
      </c>
      <c r="E3180" t="s">
        <v>27554</v>
      </c>
      <c r="F3180" t="s">
        <v>10648</v>
      </c>
      <c r="G3180" t="s">
        <v>10647</v>
      </c>
      <c r="H3180">
        <v>26469</v>
      </c>
      <c r="I3180" t="s">
        <v>91</v>
      </c>
      <c r="J3180" t="s">
        <v>27565</v>
      </c>
      <c r="K3180" t="s">
        <v>27603</v>
      </c>
      <c r="L3180" t="s">
        <v>242</v>
      </c>
      <c r="M3180">
        <v>325</v>
      </c>
      <c r="N3180">
        <v>7</v>
      </c>
      <c r="O3180" t="s">
        <v>27561</v>
      </c>
      <c r="P3180" t="s">
        <v>55</v>
      </c>
      <c r="Q3180" t="s">
        <v>2291</v>
      </c>
      <c r="R3180" t="s">
        <v>27578</v>
      </c>
      <c r="S3180" t="s">
        <v>27589</v>
      </c>
      <c r="T3180">
        <v>0</v>
      </c>
      <c r="U3180">
        <v>0</v>
      </c>
      <c r="V3180">
        <v>2023</v>
      </c>
    </row>
    <row r="3181" spans="1:22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>
        <v>55313</v>
      </c>
      <c r="D3181" t="s">
        <v>248</v>
      </c>
      <c r="E3181" t="s">
        <v>27554</v>
      </c>
      <c r="F3181" t="s">
        <v>10648</v>
      </c>
      <c r="G3181" t="s">
        <v>10647</v>
      </c>
      <c r="H3181">
        <v>26469</v>
      </c>
      <c r="I3181" t="s">
        <v>91</v>
      </c>
      <c r="J3181" t="s">
        <v>27565</v>
      </c>
      <c r="K3181" t="s">
        <v>27603</v>
      </c>
      <c r="L3181" t="s">
        <v>242</v>
      </c>
      <c r="M3181">
        <v>325</v>
      </c>
      <c r="N3181">
        <v>7</v>
      </c>
      <c r="O3181" t="s">
        <v>27561</v>
      </c>
      <c r="P3181" t="s">
        <v>55</v>
      </c>
      <c r="Q3181" t="s">
        <v>1646</v>
      </c>
      <c r="R3181" t="s">
        <v>1646</v>
      </c>
      <c r="S3181" t="s">
        <v>27589</v>
      </c>
      <c r="T3181">
        <v>0</v>
      </c>
      <c r="U3181">
        <v>0</v>
      </c>
      <c r="V3181">
        <v>2023</v>
      </c>
    </row>
    <row r="3182" spans="1:22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>
        <v>55317</v>
      </c>
      <c r="D3182" t="s">
        <v>245</v>
      </c>
      <c r="E3182" t="s">
        <v>27554</v>
      </c>
      <c r="F3182" t="s">
        <v>10650</v>
      </c>
      <c r="G3182" t="s">
        <v>10649</v>
      </c>
      <c r="H3182">
        <v>59368</v>
      </c>
      <c r="I3182" t="s">
        <v>67</v>
      </c>
      <c r="J3182" t="s">
        <v>3003</v>
      </c>
      <c r="K3182" t="s">
        <v>27599</v>
      </c>
      <c r="L3182" t="s">
        <v>242</v>
      </c>
      <c r="M3182">
        <v>22</v>
      </c>
      <c r="N3182">
        <v>2</v>
      </c>
      <c r="O3182" t="s">
        <v>27556</v>
      </c>
      <c r="P3182" t="s">
        <v>53</v>
      </c>
      <c r="Q3182" t="s">
        <v>250</v>
      </c>
      <c r="R3182" t="s">
        <v>250</v>
      </c>
      <c r="S3182" t="s">
        <v>27580</v>
      </c>
      <c r="T3182">
        <v>0</v>
      </c>
      <c r="U3182">
        <v>1475.4190000000001</v>
      </c>
      <c r="V3182">
        <v>2023</v>
      </c>
    </row>
    <row r="3183" spans="1:22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>
        <v>55317</v>
      </c>
      <c r="D3183" t="s">
        <v>245</v>
      </c>
      <c r="E3183" t="s">
        <v>27554</v>
      </c>
      <c r="F3183" t="s">
        <v>10650</v>
      </c>
      <c r="G3183" t="s">
        <v>10649</v>
      </c>
      <c r="H3183">
        <v>59368</v>
      </c>
      <c r="I3183" t="s">
        <v>67</v>
      </c>
      <c r="J3183" t="s">
        <v>3003</v>
      </c>
      <c r="K3183" t="s">
        <v>27599</v>
      </c>
      <c r="L3183" t="s">
        <v>242</v>
      </c>
      <c r="M3183">
        <v>22</v>
      </c>
      <c r="N3183">
        <v>2</v>
      </c>
      <c r="O3183" t="s">
        <v>27556</v>
      </c>
      <c r="P3183" t="s">
        <v>53</v>
      </c>
      <c r="Q3183" t="s">
        <v>274</v>
      </c>
      <c r="R3183" t="s">
        <v>274</v>
      </c>
      <c r="S3183" t="s">
        <v>27580</v>
      </c>
      <c r="T3183">
        <v>72086</v>
      </c>
      <c r="U3183">
        <v>691368.58</v>
      </c>
      <c r="V3183">
        <v>2023</v>
      </c>
    </row>
    <row r="3184" spans="1:22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>
        <v>55317</v>
      </c>
      <c r="D3184" t="s">
        <v>245</v>
      </c>
      <c r="E3184" t="s">
        <v>27554</v>
      </c>
      <c r="F3184" t="s">
        <v>10650</v>
      </c>
      <c r="G3184" t="s">
        <v>10649</v>
      </c>
      <c r="H3184">
        <v>59368</v>
      </c>
      <c r="I3184" t="s">
        <v>67</v>
      </c>
      <c r="J3184" t="s">
        <v>3003</v>
      </c>
      <c r="K3184" t="s">
        <v>27599</v>
      </c>
      <c r="L3184" t="s">
        <v>242</v>
      </c>
      <c r="M3184">
        <v>22</v>
      </c>
      <c r="N3184">
        <v>2</v>
      </c>
      <c r="O3184" t="s">
        <v>27556</v>
      </c>
      <c r="P3184" t="s">
        <v>55</v>
      </c>
      <c r="Q3184" t="s">
        <v>250</v>
      </c>
      <c r="R3184" t="s">
        <v>250</v>
      </c>
      <c r="S3184" t="s">
        <v>27580</v>
      </c>
      <c r="T3184">
        <v>37016</v>
      </c>
      <c r="U3184">
        <v>3447.05</v>
      </c>
      <c r="V3184">
        <v>2023</v>
      </c>
    </row>
    <row r="3185" spans="1:22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>
        <v>55317</v>
      </c>
      <c r="D3185" t="s">
        <v>245</v>
      </c>
      <c r="E3185" t="s">
        <v>27554</v>
      </c>
      <c r="F3185" t="s">
        <v>10650</v>
      </c>
      <c r="G3185" t="s">
        <v>10649</v>
      </c>
      <c r="H3185">
        <v>59368</v>
      </c>
      <c r="I3185" t="s">
        <v>67</v>
      </c>
      <c r="J3185" t="s">
        <v>3003</v>
      </c>
      <c r="K3185" t="s">
        <v>27599</v>
      </c>
      <c r="L3185" t="s">
        <v>242</v>
      </c>
      <c r="M3185">
        <v>22</v>
      </c>
      <c r="N3185">
        <v>2</v>
      </c>
      <c r="O3185" t="s">
        <v>27556</v>
      </c>
      <c r="P3185" t="s">
        <v>55</v>
      </c>
      <c r="Q3185" t="s">
        <v>274</v>
      </c>
      <c r="R3185" t="s">
        <v>274</v>
      </c>
      <c r="S3185" t="s">
        <v>27580</v>
      </c>
      <c r="T3185">
        <v>16314239</v>
      </c>
      <c r="U3185">
        <v>1510877</v>
      </c>
      <c r="V3185">
        <v>2023</v>
      </c>
    </row>
    <row r="3186" spans="1:22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>
        <v>55320</v>
      </c>
      <c r="D3186" t="s">
        <v>245</v>
      </c>
      <c r="E3186" t="s">
        <v>27554</v>
      </c>
      <c r="F3186" t="s">
        <v>10662</v>
      </c>
      <c r="G3186" t="s">
        <v>10661</v>
      </c>
      <c r="H3186">
        <v>21668</v>
      </c>
      <c r="I3186" t="s">
        <v>91</v>
      </c>
      <c r="J3186" t="s">
        <v>27565</v>
      </c>
      <c r="K3186" t="s">
        <v>27603</v>
      </c>
      <c r="L3186" t="s">
        <v>242</v>
      </c>
      <c r="M3186">
        <v>22</v>
      </c>
      <c r="N3186">
        <v>2</v>
      </c>
      <c r="O3186" t="s">
        <v>27556</v>
      </c>
      <c r="P3186" t="s">
        <v>53</v>
      </c>
      <c r="Q3186" t="s">
        <v>274</v>
      </c>
      <c r="R3186" t="s">
        <v>274</v>
      </c>
      <c r="S3186" t="s">
        <v>27589</v>
      </c>
      <c r="T3186">
        <v>540757</v>
      </c>
      <c r="U3186">
        <v>1215401</v>
      </c>
      <c r="V3186">
        <v>2023</v>
      </c>
    </row>
    <row r="3187" spans="1:22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>
        <v>55320</v>
      </c>
      <c r="D3187" t="s">
        <v>245</v>
      </c>
      <c r="E3187" t="s">
        <v>27554</v>
      </c>
      <c r="F3187" t="s">
        <v>10662</v>
      </c>
      <c r="G3187" t="s">
        <v>10661</v>
      </c>
      <c r="H3187">
        <v>21668</v>
      </c>
      <c r="I3187" t="s">
        <v>91</v>
      </c>
      <c r="J3187" t="s">
        <v>27565</v>
      </c>
      <c r="K3187" t="s">
        <v>27603</v>
      </c>
      <c r="L3187" t="s">
        <v>242</v>
      </c>
      <c r="M3187">
        <v>22</v>
      </c>
      <c r="N3187">
        <v>2</v>
      </c>
      <c r="O3187" t="s">
        <v>27556</v>
      </c>
      <c r="P3187" t="s">
        <v>55</v>
      </c>
      <c r="Q3187" t="s">
        <v>274</v>
      </c>
      <c r="R3187" t="s">
        <v>274</v>
      </c>
      <c r="S3187" t="s">
        <v>27589</v>
      </c>
      <c r="T3187">
        <v>23143536</v>
      </c>
      <c r="U3187">
        <v>2137743</v>
      </c>
      <c r="V3187">
        <v>2023</v>
      </c>
    </row>
    <row r="3188" spans="1:22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>
        <v>55322</v>
      </c>
      <c r="D3188" t="s">
        <v>245</v>
      </c>
      <c r="E3188" t="s">
        <v>27554</v>
      </c>
      <c r="F3188" t="s">
        <v>10667</v>
      </c>
      <c r="G3188" t="s">
        <v>3452</v>
      </c>
      <c r="H3188">
        <v>13407</v>
      </c>
      <c r="I3188" t="s">
        <v>81</v>
      </c>
      <c r="J3188" t="s">
        <v>27567</v>
      </c>
      <c r="K3188" t="s">
        <v>7552</v>
      </c>
      <c r="L3188" t="s">
        <v>242</v>
      </c>
      <c r="M3188">
        <v>22</v>
      </c>
      <c r="N3188">
        <v>1</v>
      </c>
      <c r="O3188" t="s">
        <v>249</v>
      </c>
      <c r="P3188" t="s">
        <v>53</v>
      </c>
      <c r="Q3188" t="s">
        <v>274</v>
      </c>
      <c r="R3188" t="s">
        <v>274</v>
      </c>
      <c r="S3188" t="s">
        <v>27614</v>
      </c>
      <c r="T3188">
        <v>1635575</v>
      </c>
      <c r="U3188">
        <v>2513145</v>
      </c>
      <c r="V3188">
        <v>2023</v>
      </c>
    </row>
    <row r="3189" spans="1:22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>
        <v>55322</v>
      </c>
      <c r="D3189" t="s">
        <v>245</v>
      </c>
      <c r="E3189" t="s">
        <v>27554</v>
      </c>
      <c r="F3189" t="s">
        <v>10667</v>
      </c>
      <c r="G3189" t="s">
        <v>3452</v>
      </c>
      <c r="H3189">
        <v>13407</v>
      </c>
      <c r="I3189" t="s">
        <v>81</v>
      </c>
      <c r="J3189" t="s">
        <v>27567</v>
      </c>
      <c r="K3189" t="s">
        <v>7552</v>
      </c>
      <c r="L3189" t="s">
        <v>242</v>
      </c>
      <c r="M3189">
        <v>22</v>
      </c>
      <c r="N3189">
        <v>1</v>
      </c>
      <c r="O3189" t="s">
        <v>249</v>
      </c>
      <c r="P3189" t="s">
        <v>55</v>
      </c>
      <c r="Q3189" t="s">
        <v>274</v>
      </c>
      <c r="R3189" t="s">
        <v>274</v>
      </c>
      <c r="S3189" t="s">
        <v>27614</v>
      </c>
      <c r="T3189">
        <v>47615258</v>
      </c>
      <c r="U3189">
        <v>4373029</v>
      </c>
      <c r="V3189">
        <v>2023</v>
      </c>
    </row>
    <row r="3190" spans="1:22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>
        <v>55327</v>
      </c>
      <c r="D3190" t="s">
        <v>248</v>
      </c>
      <c r="E3190" t="s">
        <v>27554</v>
      </c>
      <c r="F3190" t="s">
        <v>10669</v>
      </c>
      <c r="G3190" t="s">
        <v>10668</v>
      </c>
      <c r="H3190">
        <v>2838</v>
      </c>
      <c r="I3190" t="s">
        <v>91</v>
      </c>
      <c r="J3190" t="s">
        <v>27565</v>
      </c>
      <c r="K3190" t="s">
        <v>27603</v>
      </c>
      <c r="L3190" t="s">
        <v>242</v>
      </c>
      <c r="M3190">
        <v>22</v>
      </c>
      <c r="N3190">
        <v>3</v>
      </c>
      <c r="O3190" t="s">
        <v>27566</v>
      </c>
      <c r="P3190" t="s">
        <v>53</v>
      </c>
      <c r="Q3190" t="s">
        <v>274</v>
      </c>
      <c r="R3190" t="s">
        <v>274</v>
      </c>
      <c r="S3190" t="s">
        <v>27589</v>
      </c>
      <c r="T3190">
        <v>1378130</v>
      </c>
      <c r="U3190">
        <v>1563497</v>
      </c>
      <c r="V3190">
        <v>2023</v>
      </c>
    </row>
    <row r="3191" spans="1:22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>
        <v>55327</v>
      </c>
      <c r="D3191" t="s">
        <v>248</v>
      </c>
      <c r="E3191" t="s">
        <v>27554</v>
      </c>
      <c r="F3191" t="s">
        <v>10669</v>
      </c>
      <c r="G3191" t="s">
        <v>10668</v>
      </c>
      <c r="H3191">
        <v>2838</v>
      </c>
      <c r="I3191" t="s">
        <v>91</v>
      </c>
      <c r="J3191" t="s">
        <v>27565</v>
      </c>
      <c r="K3191" t="s">
        <v>27603</v>
      </c>
      <c r="L3191" t="s">
        <v>242</v>
      </c>
      <c r="M3191">
        <v>22</v>
      </c>
      <c r="N3191">
        <v>3</v>
      </c>
      <c r="O3191" t="s">
        <v>27566</v>
      </c>
      <c r="P3191" t="s">
        <v>55</v>
      </c>
      <c r="Q3191" t="s">
        <v>274</v>
      </c>
      <c r="R3191" t="s">
        <v>274</v>
      </c>
      <c r="S3191" t="s">
        <v>27589</v>
      </c>
      <c r="T3191">
        <v>32221604</v>
      </c>
      <c r="U3191">
        <v>3487830</v>
      </c>
      <c r="V3191">
        <v>2023</v>
      </c>
    </row>
    <row r="3192" spans="1:22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>
        <v>55328</v>
      </c>
      <c r="D3192" t="s">
        <v>245</v>
      </c>
      <c r="E3192" t="s">
        <v>27554</v>
      </c>
      <c r="F3192" t="s">
        <v>10671</v>
      </c>
      <c r="G3192" t="s">
        <v>10671</v>
      </c>
      <c r="H3192">
        <v>7869</v>
      </c>
      <c r="I3192" t="s">
        <v>85</v>
      </c>
      <c r="J3192" t="s">
        <v>27573</v>
      </c>
      <c r="K3192" t="s">
        <v>7552</v>
      </c>
      <c r="L3192" t="s">
        <v>242</v>
      </c>
      <c r="M3192">
        <v>22</v>
      </c>
      <c r="N3192">
        <v>2</v>
      </c>
      <c r="O3192" t="s">
        <v>27556</v>
      </c>
      <c r="P3192" t="s">
        <v>53</v>
      </c>
      <c r="Q3192" t="s">
        <v>274</v>
      </c>
      <c r="R3192" t="s">
        <v>274</v>
      </c>
      <c r="S3192" t="s">
        <v>27697</v>
      </c>
      <c r="T3192">
        <v>2569890</v>
      </c>
      <c r="U3192">
        <v>1567653.9</v>
      </c>
      <c r="V3192">
        <v>2023</v>
      </c>
    </row>
    <row r="3193" spans="1:22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>
        <v>55328</v>
      </c>
      <c r="D3193" t="s">
        <v>245</v>
      </c>
      <c r="E3193" t="s">
        <v>27554</v>
      </c>
      <c r="F3193" t="s">
        <v>10671</v>
      </c>
      <c r="G3193" t="s">
        <v>10671</v>
      </c>
      <c r="H3193">
        <v>7869</v>
      </c>
      <c r="I3193" t="s">
        <v>85</v>
      </c>
      <c r="J3193" t="s">
        <v>27573</v>
      </c>
      <c r="K3193" t="s">
        <v>7552</v>
      </c>
      <c r="L3193" t="s">
        <v>242</v>
      </c>
      <c r="M3193">
        <v>22</v>
      </c>
      <c r="N3193">
        <v>2</v>
      </c>
      <c r="O3193" t="s">
        <v>27556</v>
      </c>
      <c r="P3193" t="s">
        <v>55</v>
      </c>
      <c r="Q3193" t="s">
        <v>274</v>
      </c>
      <c r="R3193" t="s">
        <v>274</v>
      </c>
      <c r="S3193" t="s">
        <v>27697</v>
      </c>
      <c r="T3193">
        <v>25562562</v>
      </c>
      <c r="U3193">
        <v>2350452.2999999998</v>
      </c>
      <c r="V3193">
        <v>2023</v>
      </c>
    </row>
    <row r="3194" spans="1:22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>
        <v>55333</v>
      </c>
      <c r="D3194" t="s">
        <v>245</v>
      </c>
      <c r="E3194" t="s">
        <v>27554</v>
      </c>
      <c r="F3194" t="s">
        <v>10675</v>
      </c>
      <c r="G3194" t="s">
        <v>10674</v>
      </c>
      <c r="H3194">
        <v>5030</v>
      </c>
      <c r="I3194" t="s">
        <v>53</v>
      </c>
      <c r="J3194" t="s">
        <v>27573</v>
      </c>
      <c r="K3194" t="s">
        <v>7552</v>
      </c>
      <c r="L3194" t="s">
        <v>242</v>
      </c>
      <c r="M3194">
        <v>22</v>
      </c>
      <c r="N3194">
        <v>2</v>
      </c>
      <c r="O3194" t="s">
        <v>27556</v>
      </c>
      <c r="P3194" t="s">
        <v>53</v>
      </c>
      <c r="Q3194" t="s">
        <v>274</v>
      </c>
      <c r="R3194" t="s">
        <v>274</v>
      </c>
      <c r="S3194" t="s">
        <v>27581</v>
      </c>
      <c r="T3194">
        <v>899876</v>
      </c>
      <c r="U3194">
        <v>1554415</v>
      </c>
      <c r="V3194">
        <v>2023</v>
      </c>
    </row>
    <row r="3195" spans="1:22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>
        <v>55333</v>
      </c>
      <c r="D3195" t="s">
        <v>245</v>
      </c>
      <c r="E3195" t="s">
        <v>27554</v>
      </c>
      <c r="F3195" t="s">
        <v>10675</v>
      </c>
      <c r="G3195" t="s">
        <v>10674</v>
      </c>
      <c r="H3195">
        <v>5030</v>
      </c>
      <c r="I3195" t="s">
        <v>53</v>
      </c>
      <c r="J3195" t="s">
        <v>27573</v>
      </c>
      <c r="K3195" t="s">
        <v>7552</v>
      </c>
      <c r="L3195" t="s">
        <v>242</v>
      </c>
      <c r="M3195">
        <v>22</v>
      </c>
      <c r="N3195">
        <v>2</v>
      </c>
      <c r="O3195" t="s">
        <v>27556</v>
      </c>
      <c r="P3195" t="s">
        <v>55</v>
      </c>
      <c r="Q3195" t="s">
        <v>274</v>
      </c>
      <c r="R3195" t="s">
        <v>274</v>
      </c>
      <c r="S3195" t="s">
        <v>27581</v>
      </c>
      <c r="T3195">
        <v>29668670</v>
      </c>
      <c r="U3195">
        <v>2645668</v>
      </c>
      <c r="V3195">
        <v>2023</v>
      </c>
    </row>
    <row r="3196" spans="1:22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>
        <v>55334</v>
      </c>
      <c r="D3196" t="s">
        <v>245</v>
      </c>
      <c r="E3196" t="s">
        <v>27554</v>
      </c>
      <c r="F3196" t="s">
        <v>10678</v>
      </c>
      <c r="G3196" t="s">
        <v>10677</v>
      </c>
      <c r="H3196">
        <v>49974</v>
      </c>
      <c r="I3196" t="s">
        <v>62</v>
      </c>
      <c r="J3196" t="s">
        <v>27557</v>
      </c>
      <c r="K3196" t="s">
        <v>27602</v>
      </c>
      <c r="L3196" t="s">
        <v>242</v>
      </c>
      <c r="M3196">
        <v>22</v>
      </c>
      <c r="N3196">
        <v>1</v>
      </c>
      <c r="O3196" t="s">
        <v>249</v>
      </c>
      <c r="P3196" t="s">
        <v>53</v>
      </c>
      <c r="Q3196" t="s">
        <v>274</v>
      </c>
      <c r="R3196" t="s">
        <v>274</v>
      </c>
      <c r="S3196" t="s">
        <v>2931</v>
      </c>
      <c r="T3196">
        <v>105643</v>
      </c>
      <c r="U3196">
        <v>901989</v>
      </c>
      <c r="V3196">
        <v>2023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>
        <v>55334</v>
      </c>
      <c r="D3197" t="s">
        <v>245</v>
      </c>
      <c r="E3197" t="s">
        <v>27554</v>
      </c>
      <c r="F3197" t="s">
        <v>10678</v>
      </c>
      <c r="G3197" t="s">
        <v>10677</v>
      </c>
      <c r="H3197">
        <v>49974</v>
      </c>
      <c r="I3197" t="s">
        <v>62</v>
      </c>
      <c r="J3197" t="s">
        <v>27557</v>
      </c>
      <c r="K3197" t="s">
        <v>27602</v>
      </c>
      <c r="L3197" t="s">
        <v>242</v>
      </c>
      <c r="M3197">
        <v>22</v>
      </c>
      <c r="N3197">
        <v>1</v>
      </c>
      <c r="O3197" t="s">
        <v>249</v>
      </c>
      <c r="P3197" t="s">
        <v>55</v>
      </c>
      <c r="Q3197" t="s">
        <v>274</v>
      </c>
      <c r="R3197" t="s">
        <v>274</v>
      </c>
      <c r="S3197" t="s">
        <v>2931</v>
      </c>
      <c r="T3197">
        <v>18071712</v>
      </c>
      <c r="U3197">
        <v>1555673</v>
      </c>
      <c r="V3197">
        <v>2023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>
        <v>55337</v>
      </c>
      <c r="D3198" t="s">
        <v>245</v>
      </c>
      <c r="E3198" t="s">
        <v>27554</v>
      </c>
      <c r="F3198" t="s">
        <v>10683</v>
      </c>
      <c r="G3198" t="s">
        <v>10682</v>
      </c>
      <c r="H3198">
        <v>61121</v>
      </c>
      <c r="I3198" t="s">
        <v>86</v>
      </c>
      <c r="J3198" t="s">
        <v>27560</v>
      </c>
      <c r="K3198" t="s">
        <v>27600</v>
      </c>
      <c r="L3198" t="s">
        <v>242</v>
      </c>
      <c r="M3198">
        <v>22</v>
      </c>
      <c r="N3198">
        <v>2</v>
      </c>
      <c r="O3198" t="s">
        <v>27556</v>
      </c>
      <c r="P3198" t="s">
        <v>53</v>
      </c>
      <c r="Q3198" t="s">
        <v>274</v>
      </c>
      <c r="R3198" t="s">
        <v>274</v>
      </c>
      <c r="S3198" t="s">
        <v>1619</v>
      </c>
      <c r="T3198">
        <v>0</v>
      </c>
      <c r="U3198">
        <v>1448877</v>
      </c>
      <c r="V3198">
        <v>2023</v>
      </c>
    </row>
    <row r="3199" spans="1:22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>
        <v>55337</v>
      </c>
      <c r="D3199" t="s">
        <v>245</v>
      </c>
      <c r="E3199" t="s">
        <v>27554</v>
      </c>
      <c r="F3199" t="s">
        <v>10683</v>
      </c>
      <c r="G3199" t="s">
        <v>10682</v>
      </c>
      <c r="H3199">
        <v>61121</v>
      </c>
      <c r="I3199" t="s">
        <v>86</v>
      </c>
      <c r="J3199" t="s">
        <v>27560</v>
      </c>
      <c r="K3199" t="s">
        <v>27600</v>
      </c>
      <c r="L3199" t="s">
        <v>242</v>
      </c>
      <c r="M3199">
        <v>22</v>
      </c>
      <c r="N3199">
        <v>2</v>
      </c>
      <c r="O3199" t="s">
        <v>27556</v>
      </c>
      <c r="P3199" t="s">
        <v>55</v>
      </c>
      <c r="Q3199" t="s">
        <v>274</v>
      </c>
      <c r="R3199" t="s">
        <v>274</v>
      </c>
      <c r="S3199" t="s">
        <v>1619</v>
      </c>
      <c r="T3199">
        <v>30157789</v>
      </c>
      <c r="U3199">
        <v>2792970</v>
      </c>
      <c r="V3199">
        <v>2023</v>
      </c>
    </row>
    <row r="3200" spans="1:22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>
        <v>55343</v>
      </c>
      <c r="D3200" t="s">
        <v>245</v>
      </c>
      <c r="E3200" t="s">
        <v>27554</v>
      </c>
      <c r="F3200" t="s">
        <v>10689</v>
      </c>
      <c r="G3200" t="s">
        <v>3561</v>
      </c>
      <c r="H3200">
        <v>15473</v>
      </c>
      <c r="I3200" t="s">
        <v>80</v>
      </c>
      <c r="J3200" t="s">
        <v>27567</v>
      </c>
      <c r="K3200" t="s">
        <v>7552</v>
      </c>
      <c r="L3200" t="s">
        <v>242</v>
      </c>
      <c r="M3200">
        <v>22</v>
      </c>
      <c r="N3200">
        <v>1</v>
      </c>
      <c r="O3200" t="s">
        <v>249</v>
      </c>
      <c r="P3200" t="s">
        <v>53</v>
      </c>
      <c r="Q3200" t="s">
        <v>274</v>
      </c>
      <c r="R3200" t="s">
        <v>274</v>
      </c>
      <c r="S3200" t="s">
        <v>27615</v>
      </c>
      <c r="T3200">
        <v>0</v>
      </c>
      <c r="U3200">
        <v>1456541</v>
      </c>
      <c r="V3200">
        <v>2023</v>
      </c>
    </row>
    <row r="3201" spans="1:22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>
        <v>55343</v>
      </c>
      <c r="D3201" t="s">
        <v>245</v>
      </c>
      <c r="E3201" t="s">
        <v>27554</v>
      </c>
      <c r="F3201" t="s">
        <v>10689</v>
      </c>
      <c r="G3201" t="s">
        <v>3561</v>
      </c>
      <c r="H3201">
        <v>15473</v>
      </c>
      <c r="I3201" t="s">
        <v>80</v>
      </c>
      <c r="J3201" t="s">
        <v>27567</v>
      </c>
      <c r="K3201" t="s">
        <v>7552</v>
      </c>
      <c r="L3201" t="s">
        <v>242</v>
      </c>
      <c r="M3201">
        <v>22</v>
      </c>
      <c r="N3201">
        <v>1</v>
      </c>
      <c r="O3201" t="s">
        <v>249</v>
      </c>
      <c r="P3201" t="s">
        <v>55</v>
      </c>
      <c r="Q3201" t="s">
        <v>274</v>
      </c>
      <c r="R3201" t="s">
        <v>274</v>
      </c>
      <c r="S3201" t="s">
        <v>27615</v>
      </c>
      <c r="T3201">
        <v>26549377</v>
      </c>
      <c r="U3201">
        <v>2119744</v>
      </c>
      <c r="V3201">
        <v>2023</v>
      </c>
    </row>
    <row r="3202" spans="1:22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>
        <v>55345</v>
      </c>
      <c r="D3202" t="s">
        <v>245</v>
      </c>
      <c r="E3202" t="s">
        <v>27554</v>
      </c>
      <c r="F3202" t="s">
        <v>10692</v>
      </c>
      <c r="G3202" t="s">
        <v>10691</v>
      </c>
      <c r="H3202">
        <v>14274</v>
      </c>
      <c r="I3202" t="s">
        <v>53</v>
      </c>
      <c r="J3202" t="s">
        <v>27573</v>
      </c>
      <c r="K3202" t="s">
        <v>7552</v>
      </c>
      <c r="L3202" t="s">
        <v>242</v>
      </c>
      <c r="M3202">
        <v>22</v>
      </c>
      <c r="N3202">
        <v>2</v>
      </c>
      <c r="O3202" t="s">
        <v>27556</v>
      </c>
      <c r="P3202" t="s">
        <v>53</v>
      </c>
      <c r="Q3202" t="s">
        <v>274</v>
      </c>
      <c r="R3202" t="s">
        <v>274</v>
      </c>
      <c r="S3202" t="s">
        <v>27581</v>
      </c>
      <c r="T3202">
        <v>590680</v>
      </c>
      <c r="U3202">
        <v>811963</v>
      </c>
      <c r="V3202">
        <v>2023</v>
      </c>
    </row>
    <row r="3203" spans="1:22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>
        <v>55345</v>
      </c>
      <c r="D3203" t="s">
        <v>245</v>
      </c>
      <c r="E3203" t="s">
        <v>27554</v>
      </c>
      <c r="F3203" t="s">
        <v>10692</v>
      </c>
      <c r="G3203" t="s">
        <v>10691</v>
      </c>
      <c r="H3203">
        <v>14274</v>
      </c>
      <c r="I3203" t="s">
        <v>53</v>
      </c>
      <c r="J3203" t="s">
        <v>27573</v>
      </c>
      <c r="K3203" t="s">
        <v>7552</v>
      </c>
      <c r="L3203" t="s">
        <v>242</v>
      </c>
      <c r="M3203">
        <v>22</v>
      </c>
      <c r="N3203">
        <v>2</v>
      </c>
      <c r="O3203" t="s">
        <v>27556</v>
      </c>
      <c r="P3203" t="s">
        <v>55</v>
      </c>
      <c r="Q3203" t="s">
        <v>274</v>
      </c>
      <c r="R3203" t="s">
        <v>274</v>
      </c>
      <c r="S3203" t="s">
        <v>27581</v>
      </c>
      <c r="T3203">
        <v>14916241</v>
      </c>
      <c r="U3203">
        <v>1367182</v>
      </c>
      <c r="V3203">
        <v>2023</v>
      </c>
    </row>
    <row r="3204" spans="1:22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>
        <v>55347</v>
      </c>
      <c r="D3204" t="s">
        <v>245</v>
      </c>
      <c r="E3204" t="s">
        <v>27554</v>
      </c>
      <c r="F3204" t="s">
        <v>4189</v>
      </c>
      <c r="G3204" t="s">
        <v>10695</v>
      </c>
      <c r="H3204">
        <v>56412</v>
      </c>
      <c r="I3204" t="s">
        <v>86</v>
      </c>
      <c r="J3204" t="s">
        <v>27560</v>
      </c>
      <c r="K3204" t="s">
        <v>27600</v>
      </c>
      <c r="L3204" t="s">
        <v>242</v>
      </c>
      <c r="M3204">
        <v>22</v>
      </c>
      <c r="N3204">
        <v>2</v>
      </c>
      <c r="O3204" t="s">
        <v>27556</v>
      </c>
      <c r="P3204" t="s">
        <v>298</v>
      </c>
      <c r="Q3204" t="s">
        <v>250</v>
      </c>
      <c r="R3204" t="s">
        <v>250</v>
      </c>
      <c r="S3204" t="s">
        <v>1619</v>
      </c>
      <c r="T3204">
        <v>26892</v>
      </c>
      <c r="U3204">
        <v>2498.8490000000002</v>
      </c>
      <c r="V3204">
        <v>2023</v>
      </c>
    </row>
    <row r="3205" spans="1:22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>
        <v>55347</v>
      </c>
      <c r="D3205" t="s">
        <v>245</v>
      </c>
      <c r="E3205" t="s">
        <v>27554</v>
      </c>
      <c r="F3205" t="s">
        <v>4189</v>
      </c>
      <c r="G3205" t="s">
        <v>10695</v>
      </c>
      <c r="H3205">
        <v>56412</v>
      </c>
      <c r="I3205" t="s">
        <v>86</v>
      </c>
      <c r="J3205" t="s">
        <v>27560</v>
      </c>
      <c r="K3205" t="s">
        <v>27600</v>
      </c>
      <c r="L3205" t="s">
        <v>242</v>
      </c>
      <c r="M3205">
        <v>22</v>
      </c>
      <c r="N3205">
        <v>2</v>
      </c>
      <c r="O3205" t="s">
        <v>27556</v>
      </c>
      <c r="P3205" t="s">
        <v>298</v>
      </c>
      <c r="Q3205" t="s">
        <v>274</v>
      </c>
      <c r="R3205" t="s">
        <v>274</v>
      </c>
      <c r="S3205" t="s">
        <v>1619</v>
      </c>
      <c r="T3205">
        <v>11828766</v>
      </c>
      <c r="U3205">
        <v>1111634.2</v>
      </c>
      <c r="V3205">
        <v>2023</v>
      </c>
    </row>
    <row r="3206" spans="1:22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>
        <v>55349</v>
      </c>
      <c r="D3206" t="s">
        <v>245</v>
      </c>
      <c r="E3206" t="s">
        <v>27554</v>
      </c>
      <c r="F3206" t="s">
        <v>10701</v>
      </c>
      <c r="G3206" t="s">
        <v>10701</v>
      </c>
      <c r="H3206">
        <v>55749</v>
      </c>
      <c r="I3206" t="s">
        <v>97</v>
      </c>
      <c r="J3206" t="s">
        <v>27562</v>
      </c>
      <c r="K3206" t="s">
        <v>27600</v>
      </c>
      <c r="L3206" t="s">
        <v>242</v>
      </c>
      <c r="M3206">
        <v>22</v>
      </c>
      <c r="N3206">
        <v>2</v>
      </c>
      <c r="O3206" t="s">
        <v>27556</v>
      </c>
      <c r="P3206" t="s">
        <v>298</v>
      </c>
      <c r="Q3206" t="s">
        <v>250</v>
      </c>
      <c r="R3206" t="s">
        <v>250</v>
      </c>
      <c r="S3206" t="s">
        <v>1619</v>
      </c>
      <c r="T3206">
        <v>20636</v>
      </c>
      <c r="U3206">
        <v>1945.635</v>
      </c>
      <c r="V3206">
        <v>2023</v>
      </c>
    </row>
    <row r="3207" spans="1:22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>
        <v>55349</v>
      </c>
      <c r="D3207" t="s">
        <v>245</v>
      </c>
      <c r="E3207" t="s">
        <v>27554</v>
      </c>
      <c r="F3207" t="s">
        <v>10701</v>
      </c>
      <c r="G3207" t="s">
        <v>10701</v>
      </c>
      <c r="H3207">
        <v>55749</v>
      </c>
      <c r="I3207" t="s">
        <v>97</v>
      </c>
      <c r="J3207" t="s">
        <v>27562</v>
      </c>
      <c r="K3207" t="s">
        <v>27600</v>
      </c>
      <c r="L3207" t="s">
        <v>242</v>
      </c>
      <c r="M3207">
        <v>22</v>
      </c>
      <c r="N3207">
        <v>2</v>
      </c>
      <c r="O3207" t="s">
        <v>27556</v>
      </c>
      <c r="P3207" t="s">
        <v>298</v>
      </c>
      <c r="Q3207" t="s">
        <v>274</v>
      </c>
      <c r="R3207" t="s">
        <v>274</v>
      </c>
      <c r="S3207" t="s">
        <v>1619</v>
      </c>
      <c r="T3207">
        <v>22987423</v>
      </c>
      <c r="U3207">
        <v>2198993.4</v>
      </c>
      <c r="V3207">
        <v>2023</v>
      </c>
    </row>
    <row r="3208" spans="1:22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>
        <v>55350</v>
      </c>
      <c r="D3208" t="s">
        <v>245</v>
      </c>
      <c r="E3208" t="s">
        <v>27554</v>
      </c>
      <c r="F3208" t="s">
        <v>10704</v>
      </c>
      <c r="G3208" t="s">
        <v>4683</v>
      </c>
      <c r="H3208">
        <v>733</v>
      </c>
      <c r="I3208" t="s">
        <v>83</v>
      </c>
      <c r="J3208" t="s">
        <v>27557</v>
      </c>
      <c r="K3208" t="s">
        <v>27600</v>
      </c>
      <c r="L3208" t="s">
        <v>242</v>
      </c>
      <c r="M3208">
        <v>22</v>
      </c>
      <c r="N3208">
        <v>1</v>
      </c>
      <c r="O3208" t="s">
        <v>249</v>
      </c>
      <c r="P3208" t="s">
        <v>53</v>
      </c>
      <c r="Q3208" t="s">
        <v>274</v>
      </c>
      <c r="R3208" t="s">
        <v>274</v>
      </c>
      <c r="S3208" t="s">
        <v>1619</v>
      </c>
      <c r="T3208">
        <v>0</v>
      </c>
      <c r="U3208">
        <v>1439882</v>
      </c>
      <c r="V3208">
        <v>2023</v>
      </c>
    </row>
    <row r="3209" spans="1:22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>
        <v>55350</v>
      </c>
      <c r="D3209" t="s">
        <v>245</v>
      </c>
      <c r="E3209" t="s">
        <v>27554</v>
      </c>
      <c r="F3209" t="s">
        <v>10704</v>
      </c>
      <c r="G3209" t="s">
        <v>4683</v>
      </c>
      <c r="H3209">
        <v>733</v>
      </c>
      <c r="I3209" t="s">
        <v>83</v>
      </c>
      <c r="J3209" t="s">
        <v>27557</v>
      </c>
      <c r="K3209" t="s">
        <v>27600</v>
      </c>
      <c r="L3209" t="s">
        <v>242</v>
      </c>
      <c r="M3209">
        <v>22</v>
      </c>
      <c r="N3209">
        <v>1</v>
      </c>
      <c r="O3209" t="s">
        <v>249</v>
      </c>
      <c r="P3209" t="s">
        <v>55</v>
      </c>
      <c r="Q3209" t="s">
        <v>274</v>
      </c>
      <c r="R3209" t="s">
        <v>274</v>
      </c>
      <c r="S3209" t="s">
        <v>1619</v>
      </c>
      <c r="T3209">
        <v>27951768</v>
      </c>
      <c r="U3209">
        <v>2470489</v>
      </c>
      <c r="V3209">
        <v>2023</v>
      </c>
    </row>
    <row r="3210" spans="1:22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>
        <v>55357</v>
      </c>
      <c r="D3210" t="s">
        <v>245</v>
      </c>
      <c r="E3210" t="s">
        <v>27554</v>
      </c>
      <c r="F3210" t="s">
        <v>10712</v>
      </c>
      <c r="G3210" t="s">
        <v>10711</v>
      </c>
      <c r="H3210">
        <v>2171</v>
      </c>
      <c r="I3210" t="s">
        <v>91</v>
      </c>
      <c r="J3210" t="s">
        <v>27565</v>
      </c>
      <c r="K3210" t="s">
        <v>27603</v>
      </c>
      <c r="L3210" t="s">
        <v>242</v>
      </c>
      <c r="M3210">
        <v>22</v>
      </c>
      <c r="N3210">
        <v>2</v>
      </c>
      <c r="O3210" t="s">
        <v>27556</v>
      </c>
      <c r="P3210" t="s">
        <v>53</v>
      </c>
      <c r="Q3210" t="s">
        <v>274</v>
      </c>
      <c r="R3210" t="s">
        <v>274</v>
      </c>
      <c r="S3210" t="s">
        <v>2931</v>
      </c>
      <c r="T3210">
        <v>1828554</v>
      </c>
      <c r="U3210">
        <v>1329173</v>
      </c>
      <c r="V3210">
        <v>2023</v>
      </c>
    </row>
    <row r="3211" spans="1:22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>
        <v>55357</v>
      </c>
      <c r="D3211" t="s">
        <v>245</v>
      </c>
      <c r="E3211" t="s">
        <v>27554</v>
      </c>
      <c r="F3211" t="s">
        <v>10712</v>
      </c>
      <c r="G3211" t="s">
        <v>10711</v>
      </c>
      <c r="H3211">
        <v>2171</v>
      </c>
      <c r="I3211" t="s">
        <v>91</v>
      </c>
      <c r="J3211" t="s">
        <v>27565</v>
      </c>
      <c r="K3211" t="s">
        <v>27603</v>
      </c>
      <c r="L3211" t="s">
        <v>242</v>
      </c>
      <c r="M3211">
        <v>22</v>
      </c>
      <c r="N3211">
        <v>2</v>
      </c>
      <c r="O3211" t="s">
        <v>27556</v>
      </c>
      <c r="P3211" t="s">
        <v>55</v>
      </c>
      <c r="Q3211" t="s">
        <v>274</v>
      </c>
      <c r="R3211" t="s">
        <v>274</v>
      </c>
      <c r="S3211" t="s">
        <v>2931</v>
      </c>
      <c r="T3211">
        <v>22953376</v>
      </c>
      <c r="U3211">
        <v>1976141</v>
      </c>
      <c r="V3211">
        <v>2023</v>
      </c>
    </row>
    <row r="3212" spans="1:22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>
        <v>55358</v>
      </c>
      <c r="D3212" t="s">
        <v>245</v>
      </c>
      <c r="E3212" t="s">
        <v>27554</v>
      </c>
      <c r="F3212" t="s">
        <v>10716</v>
      </c>
      <c r="G3212" t="s">
        <v>10715</v>
      </c>
      <c r="H3212">
        <v>4405</v>
      </c>
      <c r="I3212" t="s">
        <v>91</v>
      </c>
      <c r="J3212" t="s">
        <v>27565</v>
      </c>
      <c r="K3212" t="s">
        <v>27602</v>
      </c>
      <c r="L3212" t="s">
        <v>242</v>
      </c>
      <c r="M3212">
        <v>22</v>
      </c>
      <c r="N3212">
        <v>2</v>
      </c>
      <c r="O3212" t="s">
        <v>27556</v>
      </c>
      <c r="P3212" t="s">
        <v>53</v>
      </c>
      <c r="Q3212" t="s">
        <v>274</v>
      </c>
      <c r="R3212" t="s">
        <v>274</v>
      </c>
      <c r="S3212" t="s">
        <v>2931</v>
      </c>
      <c r="T3212">
        <v>4998166</v>
      </c>
      <c r="U3212">
        <v>2481979.6</v>
      </c>
      <c r="V3212">
        <v>2023</v>
      </c>
    </row>
    <row r="3213" spans="1:22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>
        <v>55358</v>
      </c>
      <c r="D3213" t="s">
        <v>245</v>
      </c>
      <c r="E3213" t="s">
        <v>27554</v>
      </c>
      <c r="F3213" t="s">
        <v>10716</v>
      </c>
      <c r="G3213" t="s">
        <v>10715</v>
      </c>
      <c r="H3213">
        <v>4405</v>
      </c>
      <c r="I3213" t="s">
        <v>91</v>
      </c>
      <c r="J3213" t="s">
        <v>27565</v>
      </c>
      <c r="K3213" t="s">
        <v>27602</v>
      </c>
      <c r="L3213" t="s">
        <v>242</v>
      </c>
      <c r="M3213">
        <v>22</v>
      </c>
      <c r="N3213">
        <v>2</v>
      </c>
      <c r="O3213" t="s">
        <v>27556</v>
      </c>
      <c r="P3213" t="s">
        <v>55</v>
      </c>
      <c r="Q3213" t="s">
        <v>274</v>
      </c>
      <c r="R3213" t="s">
        <v>274</v>
      </c>
      <c r="S3213" t="s">
        <v>2931</v>
      </c>
      <c r="T3213">
        <v>39402203</v>
      </c>
      <c r="U3213">
        <v>3414876</v>
      </c>
      <c r="V3213">
        <v>2023</v>
      </c>
    </row>
    <row r="3214" spans="1:22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>
        <v>55364</v>
      </c>
      <c r="D3214" t="s">
        <v>245</v>
      </c>
      <c r="E3214" t="s">
        <v>27554</v>
      </c>
      <c r="F3214" t="s">
        <v>10717</v>
      </c>
      <c r="G3214" t="s">
        <v>1777</v>
      </c>
      <c r="H3214">
        <v>13756</v>
      </c>
      <c r="I3214" t="s">
        <v>63</v>
      </c>
      <c r="J3214" t="s">
        <v>27557</v>
      </c>
      <c r="K3214" t="s">
        <v>27600</v>
      </c>
      <c r="L3214" t="s">
        <v>242</v>
      </c>
      <c r="M3214">
        <v>22</v>
      </c>
      <c r="N3214">
        <v>1</v>
      </c>
      <c r="O3214" t="s">
        <v>249</v>
      </c>
      <c r="P3214" t="s">
        <v>53</v>
      </c>
      <c r="Q3214" t="s">
        <v>274</v>
      </c>
      <c r="R3214" t="s">
        <v>274</v>
      </c>
      <c r="S3214" t="s">
        <v>2931</v>
      </c>
      <c r="T3214">
        <v>622286</v>
      </c>
      <c r="U3214">
        <v>1065539</v>
      </c>
      <c r="V3214">
        <v>2023</v>
      </c>
    </row>
    <row r="3215" spans="1:22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>
        <v>55364</v>
      </c>
      <c r="D3215" t="s">
        <v>245</v>
      </c>
      <c r="E3215" t="s">
        <v>27554</v>
      </c>
      <c r="F3215" t="s">
        <v>10717</v>
      </c>
      <c r="G3215" t="s">
        <v>1777</v>
      </c>
      <c r="H3215">
        <v>13756</v>
      </c>
      <c r="I3215" t="s">
        <v>63</v>
      </c>
      <c r="J3215" t="s">
        <v>27557</v>
      </c>
      <c r="K3215" t="s">
        <v>27600</v>
      </c>
      <c r="L3215" t="s">
        <v>242</v>
      </c>
      <c r="M3215">
        <v>22</v>
      </c>
      <c r="N3215">
        <v>1</v>
      </c>
      <c r="O3215" t="s">
        <v>249</v>
      </c>
      <c r="P3215" t="s">
        <v>55</v>
      </c>
      <c r="Q3215" t="s">
        <v>274</v>
      </c>
      <c r="R3215" t="s">
        <v>274</v>
      </c>
      <c r="S3215" t="s">
        <v>2931</v>
      </c>
      <c r="T3215">
        <v>20366641</v>
      </c>
      <c r="U3215">
        <v>1882953</v>
      </c>
      <c r="V3215">
        <v>2023</v>
      </c>
    </row>
    <row r="3216" spans="1:22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>
        <v>55369</v>
      </c>
      <c r="D3216" t="s">
        <v>245</v>
      </c>
      <c r="E3216" t="s">
        <v>27554</v>
      </c>
      <c r="F3216" t="s">
        <v>10726</v>
      </c>
      <c r="G3216" t="s">
        <v>10725</v>
      </c>
      <c r="H3216">
        <v>61213</v>
      </c>
      <c r="I3216" t="s">
        <v>59</v>
      </c>
      <c r="J3216" t="s">
        <v>27577</v>
      </c>
      <c r="K3216" t="s">
        <v>242</v>
      </c>
      <c r="L3216" t="s">
        <v>242</v>
      </c>
      <c r="M3216">
        <v>22</v>
      </c>
      <c r="N3216">
        <v>2</v>
      </c>
      <c r="O3216" t="s">
        <v>27556</v>
      </c>
      <c r="P3216" t="s">
        <v>53</v>
      </c>
      <c r="Q3216" t="s">
        <v>250</v>
      </c>
      <c r="R3216" t="s">
        <v>250</v>
      </c>
      <c r="S3216" t="s">
        <v>242</v>
      </c>
      <c r="T3216">
        <v>0</v>
      </c>
      <c r="U3216">
        <v>0</v>
      </c>
      <c r="V3216">
        <v>2023</v>
      </c>
    </row>
    <row r="3217" spans="1:22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>
        <v>55369</v>
      </c>
      <c r="D3217" t="s">
        <v>245</v>
      </c>
      <c r="E3217" t="s">
        <v>27554</v>
      </c>
      <c r="F3217" t="s">
        <v>10726</v>
      </c>
      <c r="G3217" t="s">
        <v>10725</v>
      </c>
      <c r="H3217">
        <v>61213</v>
      </c>
      <c r="I3217" t="s">
        <v>59</v>
      </c>
      <c r="J3217" t="s">
        <v>27577</v>
      </c>
      <c r="K3217" t="s">
        <v>242</v>
      </c>
      <c r="L3217" t="s">
        <v>242</v>
      </c>
      <c r="M3217">
        <v>22</v>
      </c>
      <c r="N3217">
        <v>2</v>
      </c>
      <c r="O3217" t="s">
        <v>27556</v>
      </c>
      <c r="P3217" t="s">
        <v>53</v>
      </c>
      <c r="Q3217" t="s">
        <v>5587</v>
      </c>
      <c r="R3217" t="s">
        <v>27571</v>
      </c>
      <c r="S3217" t="s">
        <v>242</v>
      </c>
      <c r="T3217">
        <v>0</v>
      </c>
      <c r="U3217">
        <v>22801.830999999998</v>
      </c>
      <c r="V3217">
        <v>2023</v>
      </c>
    </row>
    <row r="3218" spans="1:22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>
        <v>55369</v>
      </c>
      <c r="D3218" t="s">
        <v>245</v>
      </c>
      <c r="E3218" t="s">
        <v>27554</v>
      </c>
      <c r="F3218" t="s">
        <v>10726</v>
      </c>
      <c r="G3218" t="s">
        <v>10725</v>
      </c>
      <c r="H3218">
        <v>61213</v>
      </c>
      <c r="I3218" t="s">
        <v>59</v>
      </c>
      <c r="J3218" t="s">
        <v>27577</v>
      </c>
      <c r="K3218" t="s">
        <v>242</v>
      </c>
      <c r="L3218" t="s">
        <v>242</v>
      </c>
      <c r="M3218">
        <v>22</v>
      </c>
      <c r="N3218">
        <v>2</v>
      </c>
      <c r="O3218" t="s">
        <v>27556</v>
      </c>
      <c r="P3218" t="s">
        <v>53</v>
      </c>
      <c r="Q3218" t="s">
        <v>2652</v>
      </c>
      <c r="R3218" t="s">
        <v>27559</v>
      </c>
      <c r="S3218" t="s">
        <v>242</v>
      </c>
      <c r="T3218">
        <v>0</v>
      </c>
      <c r="U3218">
        <v>50998.169000000002</v>
      </c>
      <c r="V3218">
        <v>2023</v>
      </c>
    </row>
    <row r="3219" spans="1:22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>
        <v>55369</v>
      </c>
      <c r="D3219" t="s">
        <v>245</v>
      </c>
      <c r="E3219" t="s">
        <v>27554</v>
      </c>
      <c r="F3219" t="s">
        <v>10726</v>
      </c>
      <c r="G3219" t="s">
        <v>10725</v>
      </c>
      <c r="H3219">
        <v>61213</v>
      </c>
      <c r="I3219" t="s">
        <v>59</v>
      </c>
      <c r="J3219" t="s">
        <v>27577</v>
      </c>
      <c r="K3219" t="s">
        <v>242</v>
      </c>
      <c r="L3219" t="s">
        <v>242</v>
      </c>
      <c r="M3219">
        <v>22</v>
      </c>
      <c r="N3219">
        <v>2</v>
      </c>
      <c r="O3219" t="s">
        <v>27556</v>
      </c>
      <c r="P3219" t="s">
        <v>55</v>
      </c>
      <c r="Q3219" t="s">
        <v>250</v>
      </c>
      <c r="R3219" t="s">
        <v>250</v>
      </c>
      <c r="S3219" t="s">
        <v>242</v>
      </c>
      <c r="T3219">
        <v>0</v>
      </c>
      <c r="U3219">
        <v>0</v>
      </c>
      <c r="V3219">
        <v>2023</v>
      </c>
    </row>
    <row r="3220" spans="1:22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>
        <v>55369</v>
      </c>
      <c r="D3220" t="s">
        <v>245</v>
      </c>
      <c r="E3220" t="s">
        <v>27554</v>
      </c>
      <c r="F3220" t="s">
        <v>10726</v>
      </c>
      <c r="G3220" t="s">
        <v>10725</v>
      </c>
      <c r="H3220">
        <v>61213</v>
      </c>
      <c r="I3220" t="s">
        <v>59</v>
      </c>
      <c r="J3220" t="s">
        <v>27577</v>
      </c>
      <c r="K3220" t="s">
        <v>242</v>
      </c>
      <c r="L3220" t="s">
        <v>242</v>
      </c>
      <c r="M3220">
        <v>22</v>
      </c>
      <c r="N3220">
        <v>2</v>
      </c>
      <c r="O3220" t="s">
        <v>27556</v>
      </c>
      <c r="P3220" t="s">
        <v>55</v>
      </c>
      <c r="Q3220" t="s">
        <v>5587</v>
      </c>
      <c r="R3220" t="s">
        <v>27571</v>
      </c>
      <c r="S3220" t="s">
        <v>242</v>
      </c>
      <c r="T3220">
        <v>705774</v>
      </c>
      <c r="U3220">
        <v>58809.521000000001</v>
      </c>
      <c r="V3220">
        <v>2023</v>
      </c>
    </row>
    <row r="3221" spans="1:22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>
        <v>55369</v>
      </c>
      <c r="D3221" t="s">
        <v>245</v>
      </c>
      <c r="E3221" t="s">
        <v>27554</v>
      </c>
      <c r="F3221" t="s">
        <v>10726</v>
      </c>
      <c r="G3221" t="s">
        <v>10725</v>
      </c>
      <c r="H3221">
        <v>61213</v>
      </c>
      <c r="I3221" t="s">
        <v>59</v>
      </c>
      <c r="J3221" t="s">
        <v>27577</v>
      </c>
      <c r="K3221" t="s">
        <v>242</v>
      </c>
      <c r="L3221" t="s">
        <v>242</v>
      </c>
      <c r="M3221">
        <v>22</v>
      </c>
      <c r="N3221">
        <v>2</v>
      </c>
      <c r="O3221" t="s">
        <v>27556</v>
      </c>
      <c r="P3221" t="s">
        <v>55</v>
      </c>
      <c r="Q3221" t="s">
        <v>2652</v>
      </c>
      <c r="R3221" t="s">
        <v>27559</v>
      </c>
      <c r="S3221" t="s">
        <v>242</v>
      </c>
      <c r="T3221">
        <v>1574088</v>
      </c>
      <c r="U3221">
        <v>134774.48000000001</v>
      </c>
      <c r="V3221">
        <v>2023</v>
      </c>
    </row>
    <row r="3222" spans="1:22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>
        <v>55372</v>
      </c>
      <c r="D3222" t="s">
        <v>245</v>
      </c>
      <c r="E3222" t="s">
        <v>27554</v>
      </c>
      <c r="F3222" t="s">
        <v>10730</v>
      </c>
      <c r="G3222" t="s">
        <v>10729</v>
      </c>
      <c r="H3222">
        <v>32790</v>
      </c>
      <c r="I3222" t="s">
        <v>52</v>
      </c>
      <c r="J3222" t="s">
        <v>27567</v>
      </c>
      <c r="K3222" t="s">
        <v>7552</v>
      </c>
      <c r="L3222" t="s">
        <v>242</v>
      </c>
      <c r="M3222">
        <v>22</v>
      </c>
      <c r="N3222">
        <v>2</v>
      </c>
      <c r="O3222" t="s">
        <v>27556</v>
      </c>
      <c r="P3222" t="s">
        <v>53</v>
      </c>
      <c r="Q3222" t="s">
        <v>274</v>
      </c>
      <c r="R3222" t="s">
        <v>274</v>
      </c>
      <c r="S3222" t="s">
        <v>27696</v>
      </c>
      <c r="T3222">
        <v>0</v>
      </c>
      <c r="U3222">
        <v>878344</v>
      </c>
      <c r="V3222">
        <v>2023</v>
      </c>
    </row>
    <row r="3223" spans="1:22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>
        <v>55372</v>
      </c>
      <c r="D3223" t="s">
        <v>245</v>
      </c>
      <c r="E3223" t="s">
        <v>27554</v>
      </c>
      <c r="F3223" t="s">
        <v>10730</v>
      </c>
      <c r="G3223" t="s">
        <v>10729</v>
      </c>
      <c r="H3223">
        <v>32790</v>
      </c>
      <c r="I3223" t="s">
        <v>52</v>
      </c>
      <c r="J3223" t="s">
        <v>27567</v>
      </c>
      <c r="K3223" t="s">
        <v>7552</v>
      </c>
      <c r="L3223" t="s">
        <v>242</v>
      </c>
      <c r="M3223">
        <v>22</v>
      </c>
      <c r="N3223">
        <v>2</v>
      </c>
      <c r="O3223" t="s">
        <v>27556</v>
      </c>
      <c r="P3223" t="s">
        <v>55</v>
      </c>
      <c r="Q3223" t="s">
        <v>274</v>
      </c>
      <c r="R3223" t="s">
        <v>274</v>
      </c>
      <c r="S3223" t="s">
        <v>27696</v>
      </c>
      <c r="T3223">
        <v>17077138</v>
      </c>
      <c r="U3223">
        <v>1448121</v>
      </c>
      <c r="V3223">
        <v>2023</v>
      </c>
    </row>
    <row r="3224" spans="1:22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>
        <v>55375</v>
      </c>
      <c r="D3224" t="s">
        <v>245</v>
      </c>
      <c r="E3224" t="s">
        <v>27554</v>
      </c>
      <c r="F3224" t="s">
        <v>10733</v>
      </c>
      <c r="G3224" t="s">
        <v>10732</v>
      </c>
      <c r="H3224">
        <v>22979</v>
      </c>
      <c r="I3224" t="s">
        <v>82</v>
      </c>
      <c r="J3224" t="s">
        <v>27560</v>
      </c>
      <c r="K3224" t="s">
        <v>27599</v>
      </c>
      <c r="L3224" t="s">
        <v>242</v>
      </c>
      <c r="M3224">
        <v>22</v>
      </c>
      <c r="N3224">
        <v>2</v>
      </c>
      <c r="O3224" t="s">
        <v>27556</v>
      </c>
      <c r="P3224" t="s">
        <v>53</v>
      </c>
      <c r="Q3224" t="s">
        <v>250</v>
      </c>
      <c r="R3224" t="s">
        <v>250</v>
      </c>
      <c r="S3224" t="s">
        <v>27583</v>
      </c>
      <c r="T3224">
        <v>0</v>
      </c>
      <c r="U3224">
        <v>2804.7710000000002</v>
      </c>
      <c r="V3224">
        <v>2023</v>
      </c>
    </row>
    <row r="3225" spans="1:22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>
        <v>55375</v>
      </c>
      <c r="D3225" t="s">
        <v>245</v>
      </c>
      <c r="E3225" t="s">
        <v>27554</v>
      </c>
      <c r="F3225" t="s">
        <v>10733</v>
      </c>
      <c r="G3225" t="s">
        <v>10732</v>
      </c>
      <c r="H3225">
        <v>22979</v>
      </c>
      <c r="I3225" t="s">
        <v>82</v>
      </c>
      <c r="J3225" t="s">
        <v>27560</v>
      </c>
      <c r="K3225" t="s">
        <v>27599</v>
      </c>
      <c r="L3225" t="s">
        <v>242</v>
      </c>
      <c r="M3225">
        <v>22</v>
      </c>
      <c r="N3225">
        <v>2</v>
      </c>
      <c r="O3225" t="s">
        <v>27556</v>
      </c>
      <c r="P3225" t="s">
        <v>53</v>
      </c>
      <c r="Q3225" t="s">
        <v>274</v>
      </c>
      <c r="R3225" t="s">
        <v>274</v>
      </c>
      <c r="S3225" t="s">
        <v>27583</v>
      </c>
      <c r="T3225">
        <v>2025806</v>
      </c>
      <c r="U3225">
        <v>1553857.2</v>
      </c>
      <c r="V3225">
        <v>2023</v>
      </c>
    </row>
    <row r="3226" spans="1:22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>
        <v>55375</v>
      </c>
      <c r="D3226" t="s">
        <v>245</v>
      </c>
      <c r="E3226" t="s">
        <v>27554</v>
      </c>
      <c r="F3226" t="s">
        <v>10733</v>
      </c>
      <c r="G3226" t="s">
        <v>10732</v>
      </c>
      <c r="H3226">
        <v>22979</v>
      </c>
      <c r="I3226" t="s">
        <v>82</v>
      </c>
      <c r="J3226" t="s">
        <v>27560</v>
      </c>
      <c r="K3226" t="s">
        <v>27599</v>
      </c>
      <c r="L3226" t="s">
        <v>242</v>
      </c>
      <c r="M3226">
        <v>22</v>
      </c>
      <c r="N3226">
        <v>2</v>
      </c>
      <c r="O3226" t="s">
        <v>27556</v>
      </c>
      <c r="P3226" t="s">
        <v>55</v>
      </c>
      <c r="Q3226" t="s">
        <v>250</v>
      </c>
      <c r="R3226" t="s">
        <v>250</v>
      </c>
      <c r="S3226" t="s">
        <v>27583</v>
      </c>
      <c r="T3226">
        <v>55346</v>
      </c>
      <c r="U3226">
        <v>5056.3909999999996</v>
      </c>
      <c r="V3226">
        <v>2023</v>
      </c>
    </row>
    <row r="3227" spans="1:22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>
        <v>55375</v>
      </c>
      <c r="D3227" t="s">
        <v>245</v>
      </c>
      <c r="E3227" t="s">
        <v>27554</v>
      </c>
      <c r="F3227" t="s">
        <v>10733</v>
      </c>
      <c r="G3227" t="s">
        <v>10732</v>
      </c>
      <c r="H3227">
        <v>22979</v>
      </c>
      <c r="I3227" t="s">
        <v>82</v>
      </c>
      <c r="J3227" t="s">
        <v>27560</v>
      </c>
      <c r="K3227" t="s">
        <v>27599</v>
      </c>
      <c r="L3227" t="s">
        <v>242</v>
      </c>
      <c r="M3227">
        <v>22</v>
      </c>
      <c r="N3227">
        <v>2</v>
      </c>
      <c r="O3227" t="s">
        <v>27556</v>
      </c>
      <c r="P3227" t="s">
        <v>55</v>
      </c>
      <c r="Q3227" t="s">
        <v>274</v>
      </c>
      <c r="R3227" t="s">
        <v>274</v>
      </c>
      <c r="S3227" t="s">
        <v>27583</v>
      </c>
      <c r="T3227">
        <v>27745170</v>
      </c>
      <c r="U3227">
        <v>2524284.6</v>
      </c>
      <c r="V3227">
        <v>2023</v>
      </c>
    </row>
    <row r="3228" spans="1:22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>
        <v>55380</v>
      </c>
      <c r="D3228" t="s">
        <v>245</v>
      </c>
      <c r="E3228" t="s">
        <v>27554</v>
      </c>
      <c r="F3228" t="s">
        <v>10737</v>
      </c>
      <c r="G3228" t="s">
        <v>601</v>
      </c>
      <c r="H3228">
        <v>814</v>
      </c>
      <c r="I3228" t="s">
        <v>51</v>
      </c>
      <c r="J3228" t="s">
        <v>27565</v>
      </c>
      <c r="K3228" t="s">
        <v>27602</v>
      </c>
      <c r="L3228" t="s">
        <v>242</v>
      </c>
      <c r="M3228">
        <v>22</v>
      </c>
      <c r="N3228">
        <v>1</v>
      </c>
      <c r="O3228" t="s">
        <v>249</v>
      </c>
      <c r="P3228" t="s">
        <v>53</v>
      </c>
      <c r="Q3228" t="s">
        <v>274</v>
      </c>
      <c r="R3228" t="s">
        <v>274</v>
      </c>
      <c r="S3228" t="s">
        <v>2931</v>
      </c>
      <c r="T3228">
        <v>0</v>
      </c>
      <c r="U3228">
        <v>4995605</v>
      </c>
      <c r="V3228">
        <v>2023</v>
      </c>
    </row>
    <row r="3229" spans="1:22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>
        <v>55380</v>
      </c>
      <c r="D3229" t="s">
        <v>245</v>
      </c>
      <c r="E3229" t="s">
        <v>27554</v>
      </c>
      <c r="F3229" t="s">
        <v>10737</v>
      </c>
      <c r="G3229" t="s">
        <v>601</v>
      </c>
      <c r="H3229">
        <v>814</v>
      </c>
      <c r="I3229" t="s">
        <v>51</v>
      </c>
      <c r="J3229" t="s">
        <v>27565</v>
      </c>
      <c r="K3229" t="s">
        <v>27602</v>
      </c>
      <c r="L3229" t="s">
        <v>242</v>
      </c>
      <c r="M3229">
        <v>22</v>
      </c>
      <c r="N3229">
        <v>1</v>
      </c>
      <c r="O3229" t="s">
        <v>249</v>
      </c>
      <c r="P3229" t="s">
        <v>55</v>
      </c>
      <c r="Q3229" t="s">
        <v>274</v>
      </c>
      <c r="R3229" t="s">
        <v>274</v>
      </c>
      <c r="S3229" t="s">
        <v>2931</v>
      </c>
      <c r="T3229">
        <v>96884293</v>
      </c>
      <c r="U3229">
        <v>8420872</v>
      </c>
      <c r="V3229">
        <v>2023</v>
      </c>
    </row>
    <row r="3230" spans="1:22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>
        <v>55381</v>
      </c>
      <c r="D3230" t="s">
        <v>245</v>
      </c>
      <c r="E3230" t="s">
        <v>27554</v>
      </c>
      <c r="F3230" t="s">
        <v>10754</v>
      </c>
      <c r="G3230" t="s">
        <v>10753</v>
      </c>
      <c r="H3230">
        <v>4194</v>
      </c>
      <c r="I3230" t="s">
        <v>93</v>
      </c>
      <c r="J3230" t="s">
        <v>27562</v>
      </c>
      <c r="K3230" t="s">
        <v>27600</v>
      </c>
      <c r="L3230" t="s">
        <v>242</v>
      </c>
      <c r="M3230">
        <v>22</v>
      </c>
      <c r="N3230">
        <v>2</v>
      </c>
      <c r="O3230" t="s">
        <v>27556</v>
      </c>
      <c r="P3230" t="s">
        <v>298</v>
      </c>
      <c r="Q3230" t="s">
        <v>250</v>
      </c>
      <c r="R3230" t="s">
        <v>250</v>
      </c>
      <c r="S3230" t="s">
        <v>1619</v>
      </c>
      <c r="T3230">
        <v>234984</v>
      </c>
      <c r="U3230">
        <v>22908</v>
      </c>
      <c r="V3230">
        <v>2023</v>
      </c>
    </row>
    <row r="3231" spans="1:22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>
        <v>55382</v>
      </c>
      <c r="D3231" t="s">
        <v>245</v>
      </c>
      <c r="E3231" t="s">
        <v>27554</v>
      </c>
      <c r="F3231" t="s">
        <v>10755</v>
      </c>
      <c r="G3231" t="s">
        <v>5338</v>
      </c>
      <c r="H3231">
        <v>13994</v>
      </c>
      <c r="I3231" t="s">
        <v>58</v>
      </c>
      <c r="J3231" t="s">
        <v>27562</v>
      </c>
      <c r="K3231" t="s">
        <v>27602</v>
      </c>
      <c r="L3231" t="s">
        <v>242</v>
      </c>
      <c r="M3231">
        <v>22</v>
      </c>
      <c r="N3231">
        <v>1</v>
      </c>
      <c r="O3231" t="s">
        <v>249</v>
      </c>
      <c r="P3231" t="s">
        <v>53</v>
      </c>
      <c r="Q3231" t="s">
        <v>274</v>
      </c>
      <c r="R3231" t="s">
        <v>274</v>
      </c>
      <c r="S3231" t="s">
        <v>10045</v>
      </c>
      <c r="T3231">
        <v>7975347</v>
      </c>
      <c r="U3231">
        <v>3745467</v>
      </c>
      <c r="V3231">
        <v>2023</v>
      </c>
    </row>
    <row r="3232" spans="1:22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>
        <v>55382</v>
      </c>
      <c r="D3232" t="s">
        <v>245</v>
      </c>
      <c r="E3232" t="s">
        <v>27554</v>
      </c>
      <c r="F3232" t="s">
        <v>10755</v>
      </c>
      <c r="G3232" t="s">
        <v>5338</v>
      </c>
      <c r="H3232">
        <v>13994</v>
      </c>
      <c r="I3232" t="s">
        <v>58</v>
      </c>
      <c r="J3232" t="s">
        <v>27562</v>
      </c>
      <c r="K3232" t="s">
        <v>27602</v>
      </c>
      <c r="L3232" t="s">
        <v>242</v>
      </c>
      <c r="M3232">
        <v>22</v>
      </c>
      <c r="N3232">
        <v>1</v>
      </c>
      <c r="O3232" t="s">
        <v>249</v>
      </c>
      <c r="P3232" t="s">
        <v>55</v>
      </c>
      <c r="Q3232" t="s">
        <v>274</v>
      </c>
      <c r="R3232" t="s">
        <v>274</v>
      </c>
      <c r="S3232" t="s">
        <v>10045</v>
      </c>
      <c r="T3232">
        <v>55781664</v>
      </c>
      <c r="U3232">
        <v>4993191</v>
      </c>
      <c r="V3232">
        <v>2023</v>
      </c>
    </row>
    <row r="3233" spans="1:22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>
        <v>55386</v>
      </c>
      <c r="D3233" t="s">
        <v>248</v>
      </c>
      <c r="E3233" t="s">
        <v>27554</v>
      </c>
      <c r="F3233" t="s">
        <v>10760</v>
      </c>
      <c r="G3233" t="s">
        <v>1437</v>
      </c>
      <c r="H3233">
        <v>17539</v>
      </c>
      <c r="I3233" t="s">
        <v>88</v>
      </c>
      <c r="J3233" t="s">
        <v>27562</v>
      </c>
      <c r="K3233" t="s">
        <v>27602</v>
      </c>
      <c r="L3233" t="s">
        <v>242</v>
      </c>
      <c r="M3233">
        <v>22</v>
      </c>
      <c r="N3233">
        <v>1</v>
      </c>
      <c r="O3233" t="s">
        <v>249</v>
      </c>
      <c r="P3233" t="s">
        <v>53</v>
      </c>
      <c r="Q3233" t="s">
        <v>250</v>
      </c>
      <c r="R3233" t="s">
        <v>250</v>
      </c>
      <c r="S3233" t="s">
        <v>27619</v>
      </c>
      <c r="T3233">
        <v>0</v>
      </c>
      <c r="U3233">
        <v>2008.2719999999999</v>
      </c>
      <c r="V3233">
        <v>2023</v>
      </c>
    </row>
    <row r="3234" spans="1:22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>
        <v>55386</v>
      </c>
      <c r="D3234" t="s">
        <v>248</v>
      </c>
      <c r="E3234" t="s">
        <v>27554</v>
      </c>
      <c r="F3234" t="s">
        <v>10760</v>
      </c>
      <c r="G3234" t="s">
        <v>1437</v>
      </c>
      <c r="H3234">
        <v>17539</v>
      </c>
      <c r="I3234" t="s">
        <v>88</v>
      </c>
      <c r="J3234" t="s">
        <v>27562</v>
      </c>
      <c r="K3234" t="s">
        <v>27602</v>
      </c>
      <c r="L3234" t="s">
        <v>242</v>
      </c>
      <c r="M3234">
        <v>22</v>
      </c>
      <c r="N3234">
        <v>1</v>
      </c>
      <c r="O3234" t="s">
        <v>249</v>
      </c>
      <c r="P3234" t="s">
        <v>53</v>
      </c>
      <c r="Q3234" t="s">
        <v>274</v>
      </c>
      <c r="R3234" t="s">
        <v>274</v>
      </c>
      <c r="S3234" t="s">
        <v>27619</v>
      </c>
      <c r="T3234">
        <v>122036</v>
      </c>
      <c r="U3234">
        <v>715601.73</v>
      </c>
      <c r="V3234">
        <v>2023</v>
      </c>
    </row>
    <row r="3235" spans="1:22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>
        <v>55386</v>
      </c>
      <c r="D3235" t="s">
        <v>248</v>
      </c>
      <c r="E3235" t="s">
        <v>27554</v>
      </c>
      <c r="F3235" t="s">
        <v>10760</v>
      </c>
      <c r="G3235" t="s">
        <v>1437</v>
      </c>
      <c r="H3235">
        <v>17539</v>
      </c>
      <c r="I3235" t="s">
        <v>88</v>
      </c>
      <c r="J3235" t="s">
        <v>27562</v>
      </c>
      <c r="K3235" t="s">
        <v>27602</v>
      </c>
      <c r="L3235" t="s">
        <v>242</v>
      </c>
      <c r="M3235">
        <v>22</v>
      </c>
      <c r="N3235">
        <v>1</v>
      </c>
      <c r="O3235" t="s">
        <v>249</v>
      </c>
      <c r="P3235" t="s">
        <v>55</v>
      </c>
      <c r="Q3235" t="s">
        <v>250</v>
      </c>
      <c r="R3235" t="s">
        <v>250</v>
      </c>
      <c r="S3235" t="s">
        <v>27619</v>
      </c>
      <c r="T3235">
        <v>40687</v>
      </c>
      <c r="U3235">
        <v>5078.4880000000003</v>
      </c>
      <c r="V3235">
        <v>2023</v>
      </c>
    </row>
    <row r="3236" spans="1:22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>
        <v>55386</v>
      </c>
      <c r="D3236" t="s">
        <v>248</v>
      </c>
      <c r="E3236" t="s">
        <v>27554</v>
      </c>
      <c r="F3236" t="s">
        <v>10760</v>
      </c>
      <c r="G3236" t="s">
        <v>1437</v>
      </c>
      <c r="H3236">
        <v>17539</v>
      </c>
      <c r="I3236" t="s">
        <v>88</v>
      </c>
      <c r="J3236" t="s">
        <v>27562</v>
      </c>
      <c r="K3236" t="s">
        <v>27602</v>
      </c>
      <c r="L3236" t="s">
        <v>242</v>
      </c>
      <c r="M3236">
        <v>22</v>
      </c>
      <c r="N3236">
        <v>1</v>
      </c>
      <c r="O3236" t="s">
        <v>249</v>
      </c>
      <c r="P3236" t="s">
        <v>55</v>
      </c>
      <c r="Q3236" t="s">
        <v>274</v>
      </c>
      <c r="R3236" t="s">
        <v>274</v>
      </c>
      <c r="S3236" t="s">
        <v>27619</v>
      </c>
      <c r="T3236">
        <v>13969317</v>
      </c>
      <c r="U3236">
        <v>1743216.5</v>
      </c>
      <c r="V3236">
        <v>2023</v>
      </c>
    </row>
    <row r="3237" spans="1:22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>
        <v>55390</v>
      </c>
      <c r="D3237" t="s">
        <v>245</v>
      </c>
      <c r="E3237" t="s">
        <v>27554</v>
      </c>
      <c r="F3237" t="s">
        <v>10761</v>
      </c>
      <c r="G3237" t="s">
        <v>10543</v>
      </c>
      <c r="H3237">
        <v>18050</v>
      </c>
      <c r="I3237" t="s">
        <v>91</v>
      </c>
      <c r="J3237" t="s">
        <v>27565</v>
      </c>
      <c r="K3237" t="s">
        <v>27603</v>
      </c>
      <c r="L3237" t="s">
        <v>242</v>
      </c>
      <c r="M3237">
        <v>521</v>
      </c>
      <c r="N3237">
        <v>4</v>
      </c>
      <c r="O3237" t="s">
        <v>27564</v>
      </c>
      <c r="P3237" t="s">
        <v>241</v>
      </c>
      <c r="Q3237" t="s">
        <v>250</v>
      </c>
      <c r="R3237" t="s">
        <v>250</v>
      </c>
      <c r="S3237" t="s">
        <v>27589</v>
      </c>
      <c r="T3237">
        <v>105</v>
      </c>
      <c r="U3237">
        <v>11</v>
      </c>
      <c r="V3237">
        <v>2023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>
        <v>55391</v>
      </c>
      <c r="D3238" t="s">
        <v>245</v>
      </c>
      <c r="E3238" t="s">
        <v>27554</v>
      </c>
      <c r="F3238" t="s">
        <v>10762</v>
      </c>
      <c r="G3238" t="s">
        <v>5004</v>
      </c>
      <c r="H3238">
        <v>4716</v>
      </c>
      <c r="I3238" t="s">
        <v>96</v>
      </c>
      <c r="J3238" t="s">
        <v>27557</v>
      </c>
      <c r="K3238" t="s">
        <v>27601</v>
      </c>
      <c r="L3238" t="s">
        <v>242</v>
      </c>
      <c r="M3238">
        <v>22</v>
      </c>
      <c r="N3238">
        <v>1</v>
      </c>
      <c r="O3238" t="s">
        <v>249</v>
      </c>
      <c r="P3238" t="s">
        <v>298</v>
      </c>
      <c r="Q3238" t="s">
        <v>250</v>
      </c>
      <c r="R3238" t="s">
        <v>250</v>
      </c>
      <c r="S3238" t="s">
        <v>2931</v>
      </c>
      <c r="T3238">
        <v>6583</v>
      </c>
      <c r="U3238">
        <v>521.06399999999996</v>
      </c>
      <c r="V3238">
        <v>2023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>
        <v>55391</v>
      </c>
      <c r="D3239" t="s">
        <v>245</v>
      </c>
      <c r="E3239" t="s">
        <v>27554</v>
      </c>
      <c r="F3239" t="s">
        <v>10762</v>
      </c>
      <c r="G3239" t="s">
        <v>5004</v>
      </c>
      <c r="H3239">
        <v>4716</v>
      </c>
      <c r="I3239" t="s">
        <v>96</v>
      </c>
      <c r="J3239" t="s">
        <v>27557</v>
      </c>
      <c r="K3239" t="s">
        <v>27601</v>
      </c>
      <c r="L3239" t="s">
        <v>242</v>
      </c>
      <c r="M3239">
        <v>22</v>
      </c>
      <c r="N3239">
        <v>1</v>
      </c>
      <c r="O3239" t="s">
        <v>249</v>
      </c>
      <c r="P3239" t="s">
        <v>298</v>
      </c>
      <c r="Q3239" t="s">
        <v>274</v>
      </c>
      <c r="R3239" t="s">
        <v>274</v>
      </c>
      <c r="S3239" t="s">
        <v>2931</v>
      </c>
      <c r="T3239">
        <v>6419711</v>
      </c>
      <c r="U3239">
        <v>546759.93999999994</v>
      </c>
      <c r="V3239">
        <v>2023</v>
      </c>
    </row>
    <row r="3240" spans="1:22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>
        <v>55393</v>
      </c>
      <c r="D3240" t="s">
        <v>245</v>
      </c>
      <c r="E3240" t="s">
        <v>27554</v>
      </c>
      <c r="F3240" t="s">
        <v>10766</v>
      </c>
      <c r="G3240" t="s">
        <v>10765</v>
      </c>
      <c r="H3240">
        <v>2799</v>
      </c>
      <c r="I3240" t="s">
        <v>53</v>
      </c>
      <c r="J3240" t="s">
        <v>27573</v>
      </c>
      <c r="K3240" t="s">
        <v>7552</v>
      </c>
      <c r="L3240" t="s">
        <v>242</v>
      </c>
      <c r="M3240">
        <v>22</v>
      </c>
      <c r="N3240">
        <v>2</v>
      </c>
      <c r="O3240" t="s">
        <v>27556</v>
      </c>
      <c r="P3240" t="s">
        <v>53</v>
      </c>
      <c r="Q3240" t="s">
        <v>274</v>
      </c>
      <c r="R3240" t="s">
        <v>274</v>
      </c>
      <c r="S3240" t="s">
        <v>27581</v>
      </c>
      <c r="T3240">
        <v>726117</v>
      </c>
      <c r="U3240">
        <v>898212</v>
      </c>
      <c r="V3240">
        <v>2023</v>
      </c>
    </row>
    <row r="3241" spans="1:22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>
        <v>55393</v>
      </c>
      <c r="D3241" t="s">
        <v>245</v>
      </c>
      <c r="E3241" t="s">
        <v>27554</v>
      </c>
      <c r="F3241" t="s">
        <v>10766</v>
      </c>
      <c r="G3241" t="s">
        <v>10765</v>
      </c>
      <c r="H3241">
        <v>2799</v>
      </c>
      <c r="I3241" t="s">
        <v>53</v>
      </c>
      <c r="J3241" t="s">
        <v>27573</v>
      </c>
      <c r="K3241" t="s">
        <v>7552</v>
      </c>
      <c r="L3241" t="s">
        <v>242</v>
      </c>
      <c r="M3241">
        <v>22</v>
      </c>
      <c r="N3241">
        <v>2</v>
      </c>
      <c r="O3241" t="s">
        <v>27556</v>
      </c>
      <c r="P3241" t="s">
        <v>55</v>
      </c>
      <c r="Q3241" t="s">
        <v>274</v>
      </c>
      <c r="R3241" t="s">
        <v>274</v>
      </c>
      <c r="S3241" t="s">
        <v>27581</v>
      </c>
      <c r="T3241">
        <v>17174469</v>
      </c>
      <c r="U3241">
        <v>1440406</v>
      </c>
      <c r="V3241">
        <v>2023</v>
      </c>
    </row>
    <row r="3242" spans="1:22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>
        <v>55397</v>
      </c>
      <c r="D3242" t="s">
        <v>245</v>
      </c>
      <c r="E3242" t="s">
        <v>27554</v>
      </c>
      <c r="F3242" t="s">
        <v>10771</v>
      </c>
      <c r="G3242" t="s">
        <v>10770</v>
      </c>
      <c r="H3242">
        <v>59922</v>
      </c>
      <c r="I3242" t="s">
        <v>83</v>
      </c>
      <c r="J3242" t="s">
        <v>27557</v>
      </c>
      <c r="K3242" t="s">
        <v>27600</v>
      </c>
      <c r="L3242" t="s">
        <v>242</v>
      </c>
      <c r="M3242">
        <v>22</v>
      </c>
      <c r="N3242">
        <v>2</v>
      </c>
      <c r="O3242" t="s">
        <v>27556</v>
      </c>
      <c r="P3242" t="s">
        <v>53</v>
      </c>
      <c r="Q3242" t="s">
        <v>274</v>
      </c>
      <c r="R3242" t="s">
        <v>274</v>
      </c>
      <c r="S3242" t="s">
        <v>1619</v>
      </c>
      <c r="T3242">
        <v>5458978</v>
      </c>
      <c r="U3242">
        <v>2208714</v>
      </c>
      <c r="V3242">
        <v>2023</v>
      </c>
    </row>
    <row r="3243" spans="1:22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>
        <v>55397</v>
      </c>
      <c r="D3243" t="s">
        <v>245</v>
      </c>
      <c r="E3243" t="s">
        <v>27554</v>
      </c>
      <c r="F3243" t="s">
        <v>10771</v>
      </c>
      <c r="G3243" t="s">
        <v>10770</v>
      </c>
      <c r="H3243">
        <v>59922</v>
      </c>
      <c r="I3243" t="s">
        <v>83</v>
      </c>
      <c r="J3243" t="s">
        <v>27557</v>
      </c>
      <c r="K3243" t="s">
        <v>27600</v>
      </c>
      <c r="L3243" t="s">
        <v>242</v>
      </c>
      <c r="M3243">
        <v>22</v>
      </c>
      <c r="N3243">
        <v>2</v>
      </c>
      <c r="O3243" t="s">
        <v>27556</v>
      </c>
      <c r="P3243" t="s">
        <v>55</v>
      </c>
      <c r="Q3243" t="s">
        <v>274</v>
      </c>
      <c r="R3243" t="s">
        <v>274</v>
      </c>
      <c r="S3243" t="s">
        <v>1619</v>
      </c>
      <c r="T3243">
        <v>33032988</v>
      </c>
      <c r="U3243">
        <v>3032937</v>
      </c>
      <c r="V3243">
        <v>2023</v>
      </c>
    </row>
    <row r="3244" spans="1:22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>
        <v>55400</v>
      </c>
      <c r="D3244" t="s">
        <v>248</v>
      </c>
      <c r="E3244" t="s">
        <v>27554</v>
      </c>
      <c r="F3244" t="s">
        <v>10775</v>
      </c>
      <c r="G3244" t="s">
        <v>10775</v>
      </c>
      <c r="H3244">
        <v>34164</v>
      </c>
      <c r="I3244" t="s">
        <v>53</v>
      </c>
      <c r="J3244" t="s">
        <v>27573</v>
      </c>
      <c r="K3244" t="s">
        <v>7552</v>
      </c>
      <c r="L3244" t="s">
        <v>242</v>
      </c>
      <c r="M3244">
        <v>22</v>
      </c>
      <c r="N3244">
        <v>3</v>
      </c>
      <c r="O3244" t="s">
        <v>27566</v>
      </c>
      <c r="P3244" t="s">
        <v>53</v>
      </c>
      <c r="Q3244" t="s">
        <v>274</v>
      </c>
      <c r="R3244" t="s">
        <v>274</v>
      </c>
      <c r="S3244" t="s">
        <v>27581</v>
      </c>
      <c r="T3244">
        <v>951280</v>
      </c>
      <c r="U3244">
        <v>1372587</v>
      </c>
      <c r="V3244">
        <v>2023</v>
      </c>
    </row>
    <row r="3245" spans="1:22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>
        <v>55400</v>
      </c>
      <c r="D3245" t="s">
        <v>248</v>
      </c>
      <c r="E3245" t="s">
        <v>27554</v>
      </c>
      <c r="F3245" t="s">
        <v>10775</v>
      </c>
      <c r="G3245" t="s">
        <v>10775</v>
      </c>
      <c r="H3245">
        <v>34164</v>
      </c>
      <c r="I3245" t="s">
        <v>53</v>
      </c>
      <c r="J3245" t="s">
        <v>27573</v>
      </c>
      <c r="K3245" t="s">
        <v>7552</v>
      </c>
      <c r="L3245" t="s">
        <v>242</v>
      </c>
      <c r="M3245">
        <v>22</v>
      </c>
      <c r="N3245">
        <v>3</v>
      </c>
      <c r="O3245" t="s">
        <v>27566</v>
      </c>
      <c r="P3245" t="s">
        <v>55</v>
      </c>
      <c r="Q3245" t="s">
        <v>274</v>
      </c>
      <c r="R3245" t="s">
        <v>274</v>
      </c>
      <c r="S3245" t="s">
        <v>27581</v>
      </c>
      <c r="T3245">
        <v>23454670</v>
      </c>
      <c r="U3245">
        <v>2402870</v>
      </c>
      <c r="V3245">
        <v>2023</v>
      </c>
    </row>
    <row r="3246" spans="1:22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>
        <v>55402</v>
      </c>
      <c r="D3246" t="s">
        <v>245</v>
      </c>
      <c r="E3246" t="s">
        <v>27554</v>
      </c>
      <c r="F3246" t="s">
        <v>10786</v>
      </c>
      <c r="G3246" t="s">
        <v>2633</v>
      </c>
      <c r="H3246">
        <v>5109</v>
      </c>
      <c r="I3246" t="s">
        <v>70</v>
      </c>
      <c r="J3246" t="s">
        <v>27557</v>
      </c>
      <c r="K3246" t="s">
        <v>27600</v>
      </c>
      <c r="L3246" t="s">
        <v>242</v>
      </c>
      <c r="M3246">
        <v>22</v>
      </c>
      <c r="N3246">
        <v>1</v>
      </c>
      <c r="O3246" t="s">
        <v>249</v>
      </c>
      <c r="P3246" t="s">
        <v>298</v>
      </c>
      <c r="Q3246" t="s">
        <v>274</v>
      </c>
      <c r="R3246" t="s">
        <v>274</v>
      </c>
      <c r="S3246" t="s">
        <v>2931</v>
      </c>
      <c r="T3246">
        <v>16562532</v>
      </c>
      <c r="U3246">
        <v>1477805</v>
      </c>
      <c r="V3246">
        <v>2023</v>
      </c>
    </row>
    <row r="3247" spans="1:22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>
        <v>55404</v>
      </c>
      <c r="D3247" t="s">
        <v>248</v>
      </c>
      <c r="E3247" t="s">
        <v>27554</v>
      </c>
      <c r="F3247" t="s">
        <v>10791</v>
      </c>
      <c r="G3247" t="s">
        <v>10791</v>
      </c>
      <c r="H3247">
        <v>3131</v>
      </c>
      <c r="I3247" t="s">
        <v>66</v>
      </c>
      <c r="J3247" t="s">
        <v>27565</v>
      </c>
      <c r="K3247" t="s">
        <v>27602</v>
      </c>
      <c r="L3247" t="s">
        <v>242</v>
      </c>
      <c r="M3247">
        <v>22</v>
      </c>
      <c r="N3247">
        <v>3</v>
      </c>
      <c r="O3247" t="s">
        <v>27566</v>
      </c>
      <c r="P3247" t="s">
        <v>53</v>
      </c>
      <c r="Q3247" t="s">
        <v>274</v>
      </c>
      <c r="R3247" t="s">
        <v>274</v>
      </c>
      <c r="S3247" t="s">
        <v>2931</v>
      </c>
      <c r="T3247">
        <v>1271889</v>
      </c>
      <c r="U3247">
        <v>967543</v>
      </c>
      <c r="V3247">
        <v>2023</v>
      </c>
    </row>
    <row r="3248" spans="1:22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>
        <v>55404</v>
      </c>
      <c r="D3248" t="s">
        <v>248</v>
      </c>
      <c r="E3248" t="s">
        <v>27554</v>
      </c>
      <c r="F3248" t="s">
        <v>10791</v>
      </c>
      <c r="G3248" t="s">
        <v>10791</v>
      </c>
      <c r="H3248">
        <v>3131</v>
      </c>
      <c r="I3248" t="s">
        <v>66</v>
      </c>
      <c r="J3248" t="s">
        <v>27565</v>
      </c>
      <c r="K3248" t="s">
        <v>27602</v>
      </c>
      <c r="L3248" t="s">
        <v>242</v>
      </c>
      <c r="M3248">
        <v>22</v>
      </c>
      <c r="N3248">
        <v>3</v>
      </c>
      <c r="O3248" t="s">
        <v>27566</v>
      </c>
      <c r="P3248" t="s">
        <v>55</v>
      </c>
      <c r="Q3248" t="s">
        <v>274</v>
      </c>
      <c r="R3248" t="s">
        <v>274</v>
      </c>
      <c r="S3248" t="s">
        <v>2931</v>
      </c>
      <c r="T3248">
        <v>19997540</v>
      </c>
      <c r="U3248">
        <v>2269128</v>
      </c>
      <c r="V3248">
        <v>2023</v>
      </c>
    </row>
    <row r="3249" spans="1:22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>
        <v>55405</v>
      </c>
      <c r="D3249" t="s">
        <v>245</v>
      </c>
      <c r="E3249" t="s">
        <v>27554</v>
      </c>
      <c r="F3249" t="s">
        <v>10794</v>
      </c>
      <c r="G3249" t="s">
        <v>10793</v>
      </c>
      <c r="H3249">
        <v>32173</v>
      </c>
      <c r="I3249" t="s">
        <v>82</v>
      </c>
      <c r="J3249" t="s">
        <v>27560</v>
      </c>
      <c r="K3249" t="s">
        <v>27599</v>
      </c>
      <c r="L3249" t="s">
        <v>242</v>
      </c>
      <c r="M3249">
        <v>22</v>
      </c>
      <c r="N3249">
        <v>2</v>
      </c>
      <c r="O3249" t="s">
        <v>27556</v>
      </c>
      <c r="P3249" t="s">
        <v>53</v>
      </c>
      <c r="Q3249" t="s">
        <v>250</v>
      </c>
      <c r="R3249" t="s">
        <v>250</v>
      </c>
      <c r="S3249" t="s">
        <v>27583</v>
      </c>
      <c r="T3249">
        <v>0</v>
      </c>
      <c r="U3249">
        <v>0</v>
      </c>
      <c r="V3249">
        <v>2023</v>
      </c>
    </row>
    <row r="3250" spans="1:22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>
        <v>55405</v>
      </c>
      <c r="D3250" t="s">
        <v>245</v>
      </c>
      <c r="E3250" t="s">
        <v>27554</v>
      </c>
      <c r="F3250" t="s">
        <v>10794</v>
      </c>
      <c r="G3250" t="s">
        <v>10793</v>
      </c>
      <c r="H3250">
        <v>32173</v>
      </c>
      <c r="I3250" t="s">
        <v>82</v>
      </c>
      <c r="J3250" t="s">
        <v>27560</v>
      </c>
      <c r="K3250" t="s">
        <v>27599</v>
      </c>
      <c r="L3250" t="s">
        <v>242</v>
      </c>
      <c r="M3250">
        <v>22</v>
      </c>
      <c r="N3250">
        <v>2</v>
      </c>
      <c r="O3250" t="s">
        <v>27556</v>
      </c>
      <c r="P3250" t="s">
        <v>53</v>
      </c>
      <c r="Q3250" t="s">
        <v>274</v>
      </c>
      <c r="R3250" t="s">
        <v>274</v>
      </c>
      <c r="S3250" t="s">
        <v>27583</v>
      </c>
      <c r="T3250">
        <v>0</v>
      </c>
      <c r="U3250">
        <v>641362</v>
      </c>
      <c r="V3250">
        <v>2023</v>
      </c>
    </row>
    <row r="3251" spans="1:22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>
        <v>55405</v>
      </c>
      <c r="D3251" t="s">
        <v>245</v>
      </c>
      <c r="E3251" t="s">
        <v>27554</v>
      </c>
      <c r="F3251" t="s">
        <v>10794</v>
      </c>
      <c r="G3251" t="s">
        <v>10793</v>
      </c>
      <c r="H3251">
        <v>32173</v>
      </c>
      <c r="I3251" t="s">
        <v>82</v>
      </c>
      <c r="J3251" t="s">
        <v>27560</v>
      </c>
      <c r="K3251" t="s">
        <v>27599</v>
      </c>
      <c r="L3251" t="s">
        <v>242</v>
      </c>
      <c r="M3251">
        <v>22</v>
      </c>
      <c r="N3251">
        <v>2</v>
      </c>
      <c r="O3251" t="s">
        <v>27556</v>
      </c>
      <c r="P3251" t="s">
        <v>55</v>
      </c>
      <c r="Q3251" t="s">
        <v>250</v>
      </c>
      <c r="R3251" t="s">
        <v>250</v>
      </c>
      <c r="S3251" t="s">
        <v>27583</v>
      </c>
      <c r="T3251">
        <v>0</v>
      </c>
      <c r="U3251">
        <v>0</v>
      </c>
      <c r="V3251">
        <v>2023</v>
      </c>
    </row>
    <row r="3252" spans="1:22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>
        <v>55405</v>
      </c>
      <c r="D3252" t="s">
        <v>245</v>
      </c>
      <c r="E3252" t="s">
        <v>27554</v>
      </c>
      <c r="F3252" t="s">
        <v>10794</v>
      </c>
      <c r="G3252" t="s">
        <v>10793</v>
      </c>
      <c r="H3252">
        <v>32173</v>
      </c>
      <c r="I3252" t="s">
        <v>82</v>
      </c>
      <c r="J3252" t="s">
        <v>27560</v>
      </c>
      <c r="K3252" t="s">
        <v>27599</v>
      </c>
      <c r="L3252" t="s">
        <v>242</v>
      </c>
      <c r="M3252">
        <v>22</v>
      </c>
      <c r="N3252">
        <v>2</v>
      </c>
      <c r="O3252" t="s">
        <v>27556</v>
      </c>
      <c r="P3252" t="s">
        <v>55</v>
      </c>
      <c r="Q3252" t="s">
        <v>274</v>
      </c>
      <c r="R3252" t="s">
        <v>274</v>
      </c>
      <c r="S3252" t="s">
        <v>27583</v>
      </c>
      <c r="T3252">
        <v>13461413</v>
      </c>
      <c r="U3252">
        <v>1195462</v>
      </c>
      <c r="V3252">
        <v>2023</v>
      </c>
    </row>
    <row r="3253" spans="1:22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>
        <v>55406</v>
      </c>
      <c r="D3253" t="s">
        <v>245</v>
      </c>
      <c r="E3253" t="s">
        <v>27554</v>
      </c>
      <c r="F3253" t="s">
        <v>10798</v>
      </c>
      <c r="G3253" t="s">
        <v>5338</v>
      </c>
      <c r="H3253">
        <v>13994</v>
      </c>
      <c r="I3253" t="s">
        <v>58</v>
      </c>
      <c r="J3253" t="s">
        <v>27562</v>
      </c>
      <c r="K3253" t="s">
        <v>27602</v>
      </c>
      <c r="L3253" t="s">
        <v>242</v>
      </c>
      <c r="M3253">
        <v>22</v>
      </c>
      <c r="N3253">
        <v>1</v>
      </c>
      <c r="O3253" t="s">
        <v>249</v>
      </c>
      <c r="P3253" t="s">
        <v>53</v>
      </c>
      <c r="Q3253" t="s">
        <v>274</v>
      </c>
      <c r="R3253" t="s">
        <v>274</v>
      </c>
      <c r="S3253" t="s">
        <v>10045</v>
      </c>
      <c r="T3253">
        <v>754</v>
      </c>
      <c r="U3253">
        <v>894500</v>
      </c>
      <c r="V3253">
        <v>2023</v>
      </c>
    </row>
    <row r="3254" spans="1:22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>
        <v>55406</v>
      </c>
      <c r="D3254" t="s">
        <v>245</v>
      </c>
      <c r="E3254" t="s">
        <v>27554</v>
      </c>
      <c r="F3254" t="s">
        <v>10798</v>
      </c>
      <c r="G3254" t="s">
        <v>5338</v>
      </c>
      <c r="H3254">
        <v>13994</v>
      </c>
      <c r="I3254" t="s">
        <v>58</v>
      </c>
      <c r="J3254" t="s">
        <v>27562</v>
      </c>
      <c r="K3254" t="s">
        <v>27602</v>
      </c>
      <c r="L3254" t="s">
        <v>242</v>
      </c>
      <c r="M3254">
        <v>22</v>
      </c>
      <c r="N3254">
        <v>1</v>
      </c>
      <c r="O3254" t="s">
        <v>249</v>
      </c>
      <c r="P3254" t="s">
        <v>55</v>
      </c>
      <c r="Q3254" t="s">
        <v>274</v>
      </c>
      <c r="R3254" t="s">
        <v>274</v>
      </c>
      <c r="S3254" t="s">
        <v>10045</v>
      </c>
      <c r="T3254">
        <v>17432391</v>
      </c>
      <c r="U3254">
        <v>1545123</v>
      </c>
      <c r="V3254">
        <v>2023</v>
      </c>
    </row>
    <row r="3255" spans="1:22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>
        <v>55409</v>
      </c>
      <c r="D3255" t="s">
        <v>245</v>
      </c>
      <c r="E3255" t="s">
        <v>27554</v>
      </c>
      <c r="F3255" t="s">
        <v>10800</v>
      </c>
      <c r="G3255" t="s">
        <v>263</v>
      </c>
      <c r="H3255">
        <v>195</v>
      </c>
      <c r="I3255" t="s">
        <v>50</v>
      </c>
      <c r="J3255" t="s">
        <v>27572</v>
      </c>
      <c r="K3255" t="s">
        <v>27602</v>
      </c>
      <c r="L3255" t="s">
        <v>242</v>
      </c>
      <c r="M3255">
        <v>22</v>
      </c>
      <c r="N3255">
        <v>1</v>
      </c>
      <c r="O3255" t="s">
        <v>249</v>
      </c>
      <c r="P3255" t="s">
        <v>298</v>
      </c>
      <c r="Q3255" t="s">
        <v>250</v>
      </c>
      <c r="R3255" t="s">
        <v>250</v>
      </c>
      <c r="S3255" t="s">
        <v>10045</v>
      </c>
      <c r="T3255">
        <v>116086</v>
      </c>
      <c r="U3255">
        <v>10134.709000000001</v>
      </c>
      <c r="V3255">
        <v>2023</v>
      </c>
    </row>
    <row r="3256" spans="1:22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>
        <v>55409</v>
      </c>
      <c r="D3256" t="s">
        <v>245</v>
      </c>
      <c r="E3256" t="s">
        <v>27554</v>
      </c>
      <c r="F3256" t="s">
        <v>10800</v>
      </c>
      <c r="G3256" t="s">
        <v>263</v>
      </c>
      <c r="H3256">
        <v>195</v>
      </c>
      <c r="I3256" t="s">
        <v>50</v>
      </c>
      <c r="J3256" t="s">
        <v>27572</v>
      </c>
      <c r="K3256" t="s">
        <v>27602</v>
      </c>
      <c r="L3256" t="s">
        <v>242</v>
      </c>
      <c r="M3256">
        <v>22</v>
      </c>
      <c r="N3256">
        <v>1</v>
      </c>
      <c r="O3256" t="s">
        <v>249</v>
      </c>
      <c r="P3256" t="s">
        <v>298</v>
      </c>
      <c r="Q3256" t="s">
        <v>274</v>
      </c>
      <c r="R3256" t="s">
        <v>274</v>
      </c>
      <c r="S3256" t="s">
        <v>10045</v>
      </c>
      <c r="T3256">
        <v>207492</v>
      </c>
      <c r="U3256">
        <v>15402.290999999999</v>
      </c>
      <c r="V3256">
        <v>2023</v>
      </c>
    </row>
    <row r="3257" spans="1:22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>
        <v>55411</v>
      </c>
      <c r="D3257" t="s">
        <v>245</v>
      </c>
      <c r="E3257" t="s">
        <v>27554</v>
      </c>
      <c r="F3257" t="s">
        <v>10806</v>
      </c>
      <c r="G3257" t="s">
        <v>10805</v>
      </c>
      <c r="H3257">
        <v>55987</v>
      </c>
      <c r="I3257" t="s">
        <v>50</v>
      </c>
      <c r="J3257" t="s">
        <v>27572</v>
      </c>
      <c r="K3257" t="s">
        <v>27602</v>
      </c>
      <c r="L3257" t="s">
        <v>242</v>
      </c>
      <c r="M3257">
        <v>22</v>
      </c>
      <c r="N3257">
        <v>2</v>
      </c>
      <c r="O3257" t="s">
        <v>27556</v>
      </c>
      <c r="P3257" t="s">
        <v>53</v>
      </c>
      <c r="Q3257" t="s">
        <v>274</v>
      </c>
      <c r="R3257" t="s">
        <v>274</v>
      </c>
      <c r="S3257" t="s">
        <v>10045</v>
      </c>
      <c r="T3257">
        <v>10685696</v>
      </c>
      <c r="U3257">
        <v>1460954</v>
      </c>
      <c r="V3257">
        <v>2023</v>
      </c>
    </row>
    <row r="3258" spans="1:22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>
        <v>55411</v>
      </c>
      <c r="D3258" t="s">
        <v>245</v>
      </c>
      <c r="E3258" t="s">
        <v>27554</v>
      </c>
      <c r="F3258" t="s">
        <v>10806</v>
      </c>
      <c r="G3258" t="s">
        <v>10805</v>
      </c>
      <c r="H3258">
        <v>55987</v>
      </c>
      <c r="I3258" t="s">
        <v>50</v>
      </c>
      <c r="J3258" t="s">
        <v>27572</v>
      </c>
      <c r="K3258" t="s">
        <v>27602</v>
      </c>
      <c r="L3258" t="s">
        <v>242</v>
      </c>
      <c r="M3258">
        <v>22</v>
      </c>
      <c r="N3258">
        <v>2</v>
      </c>
      <c r="O3258" t="s">
        <v>27556</v>
      </c>
      <c r="P3258" t="s">
        <v>55</v>
      </c>
      <c r="Q3258" t="s">
        <v>274</v>
      </c>
      <c r="R3258" t="s">
        <v>274</v>
      </c>
      <c r="S3258" t="s">
        <v>10045</v>
      </c>
      <c r="T3258">
        <v>19131168</v>
      </c>
      <c r="U3258">
        <v>2617933</v>
      </c>
      <c r="V3258">
        <v>2023</v>
      </c>
    </row>
    <row r="3259" spans="1:22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>
        <v>55412</v>
      </c>
      <c r="D3259" t="s">
        <v>245</v>
      </c>
      <c r="E3259" t="s">
        <v>27554</v>
      </c>
      <c r="F3259" t="s">
        <v>10811</v>
      </c>
      <c r="G3259" t="s">
        <v>1288</v>
      </c>
      <c r="H3259">
        <v>6455</v>
      </c>
      <c r="I3259" t="s">
        <v>57</v>
      </c>
      <c r="J3259" t="s">
        <v>27562</v>
      </c>
      <c r="K3259" t="s">
        <v>27602</v>
      </c>
      <c r="L3259" t="s">
        <v>242</v>
      </c>
      <c r="M3259">
        <v>22</v>
      </c>
      <c r="N3259">
        <v>1</v>
      </c>
      <c r="O3259" t="s">
        <v>249</v>
      </c>
      <c r="P3259" t="s">
        <v>53</v>
      </c>
      <c r="Q3259" t="s">
        <v>274</v>
      </c>
      <c r="R3259" t="s">
        <v>274</v>
      </c>
      <c r="S3259" t="s">
        <v>27604</v>
      </c>
      <c r="T3259">
        <v>237261</v>
      </c>
      <c r="U3259">
        <v>870045</v>
      </c>
      <c r="V3259">
        <v>2023</v>
      </c>
    </row>
    <row r="3260" spans="1:22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>
        <v>55412</v>
      </c>
      <c r="D3260" t="s">
        <v>245</v>
      </c>
      <c r="E3260" t="s">
        <v>27554</v>
      </c>
      <c r="F3260" t="s">
        <v>10811</v>
      </c>
      <c r="G3260" t="s">
        <v>1288</v>
      </c>
      <c r="H3260">
        <v>6455</v>
      </c>
      <c r="I3260" t="s">
        <v>57</v>
      </c>
      <c r="J3260" t="s">
        <v>27562</v>
      </c>
      <c r="K3260" t="s">
        <v>27602</v>
      </c>
      <c r="L3260" t="s">
        <v>242</v>
      </c>
      <c r="M3260">
        <v>22</v>
      </c>
      <c r="N3260">
        <v>1</v>
      </c>
      <c r="O3260" t="s">
        <v>249</v>
      </c>
      <c r="P3260" t="s">
        <v>55</v>
      </c>
      <c r="Q3260" t="s">
        <v>274</v>
      </c>
      <c r="R3260" t="s">
        <v>274</v>
      </c>
      <c r="S3260" t="s">
        <v>27604</v>
      </c>
      <c r="T3260">
        <v>15570463</v>
      </c>
      <c r="U3260">
        <v>1244005</v>
      </c>
      <c r="V3260">
        <v>2023</v>
      </c>
    </row>
    <row r="3261" spans="1:22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>
        <v>55414</v>
      </c>
      <c r="D3261" t="s">
        <v>245</v>
      </c>
      <c r="E3261" t="s">
        <v>27554</v>
      </c>
      <c r="F3261" t="s">
        <v>10816</v>
      </c>
      <c r="G3261" t="s">
        <v>10815</v>
      </c>
      <c r="H3261">
        <v>40192</v>
      </c>
      <c r="I3261" t="s">
        <v>57</v>
      </c>
      <c r="J3261" t="s">
        <v>27562</v>
      </c>
      <c r="K3261" t="s">
        <v>27602</v>
      </c>
      <c r="L3261" t="s">
        <v>242</v>
      </c>
      <c r="M3261">
        <v>22</v>
      </c>
      <c r="N3261">
        <v>2</v>
      </c>
      <c r="O3261" t="s">
        <v>27556</v>
      </c>
      <c r="P3261" t="s">
        <v>298</v>
      </c>
      <c r="Q3261" t="s">
        <v>250</v>
      </c>
      <c r="R3261" t="s">
        <v>250</v>
      </c>
      <c r="S3261" t="s">
        <v>27618</v>
      </c>
      <c r="T3261">
        <v>0</v>
      </c>
      <c r="U3261">
        <v>0</v>
      </c>
      <c r="V3261">
        <v>2023</v>
      </c>
    </row>
    <row r="3262" spans="1:22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>
        <v>55414</v>
      </c>
      <c r="D3262" t="s">
        <v>245</v>
      </c>
      <c r="E3262" t="s">
        <v>27554</v>
      </c>
      <c r="F3262" t="s">
        <v>10816</v>
      </c>
      <c r="G3262" t="s">
        <v>10815</v>
      </c>
      <c r="H3262">
        <v>40192</v>
      </c>
      <c r="I3262" t="s">
        <v>57</v>
      </c>
      <c r="J3262" t="s">
        <v>27562</v>
      </c>
      <c r="K3262" t="s">
        <v>27602</v>
      </c>
      <c r="L3262" t="s">
        <v>242</v>
      </c>
      <c r="M3262">
        <v>22</v>
      </c>
      <c r="N3262">
        <v>2</v>
      </c>
      <c r="O3262" t="s">
        <v>27556</v>
      </c>
      <c r="P3262" t="s">
        <v>298</v>
      </c>
      <c r="Q3262" t="s">
        <v>274</v>
      </c>
      <c r="R3262" t="s">
        <v>274</v>
      </c>
      <c r="S3262" t="s">
        <v>27618</v>
      </c>
      <c r="T3262">
        <v>1678213</v>
      </c>
      <c r="U3262">
        <v>153102</v>
      </c>
      <c r="V3262">
        <v>2023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>
        <v>55415</v>
      </c>
      <c r="D3263" t="s">
        <v>245</v>
      </c>
      <c r="E3263" t="s">
        <v>27554</v>
      </c>
      <c r="F3263" t="s">
        <v>10818</v>
      </c>
      <c r="G3263" t="s">
        <v>10817</v>
      </c>
      <c r="H3263">
        <v>39125</v>
      </c>
      <c r="I3263" t="s">
        <v>57</v>
      </c>
      <c r="J3263" t="s">
        <v>27562</v>
      </c>
      <c r="K3263" t="s">
        <v>27602</v>
      </c>
      <c r="L3263" t="s">
        <v>242</v>
      </c>
      <c r="M3263">
        <v>22</v>
      </c>
      <c r="N3263">
        <v>2</v>
      </c>
      <c r="O3263" t="s">
        <v>27556</v>
      </c>
      <c r="P3263" t="s">
        <v>298</v>
      </c>
      <c r="Q3263" t="s">
        <v>250</v>
      </c>
      <c r="R3263" t="s">
        <v>250</v>
      </c>
      <c r="S3263" t="s">
        <v>27618</v>
      </c>
      <c r="T3263">
        <v>72560</v>
      </c>
      <c r="U3263">
        <v>6570.21</v>
      </c>
      <c r="V3263">
        <v>2023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>
        <v>55415</v>
      </c>
      <c r="D3264" t="s">
        <v>245</v>
      </c>
      <c r="E3264" t="s">
        <v>27554</v>
      </c>
      <c r="F3264" t="s">
        <v>10818</v>
      </c>
      <c r="G3264" t="s">
        <v>10817</v>
      </c>
      <c r="H3264">
        <v>39125</v>
      </c>
      <c r="I3264" t="s">
        <v>57</v>
      </c>
      <c r="J3264" t="s">
        <v>27562</v>
      </c>
      <c r="K3264" t="s">
        <v>27602</v>
      </c>
      <c r="L3264" t="s">
        <v>242</v>
      </c>
      <c r="M3264">
        <v>22</v>
      </c>
      <c r="N3264">
        <v>2</v>
      </c>
      <c r="O3264" t="s">
        <v>27556</v>
      </c>
      <c r="P3264" t="s">
        <v>298</v>
      </c>
      <c r="Q3264" t="s">
        <v>274</v>
      </c>
      <c r="R3264" t="s">
        <v>274</v>
      </c>
      <c r="S3264" t="s">
        <v>27618</v>
      </c>
      <c r="T3264">
        <v>7719091</v>
      </c>
      <c r="U3264">
        <v>707607.79</v>
      </c>
      <c r="V3264">
        <v>2023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>
        <v>55418</v>
      </c>
      <c r="D3265" t="s">
        <v>245</v>
      </c>
      <c r="E3265" t="s">
        <v>27554</v>
      </c>
      <c r="F3265" t="s">
        <v>10825</v>
      </c>
      <c r="G3265" t="s">
        <v>601</v>
      </c>
      <c r="H3265">
        <v>814</v>
      </c>
      <c r="I3265" t="s">
        <v>51</v>
      </c>
      <c r="J3265" t="s">
        <v>27565</v>
      </c>
      <c r="K3265" t="s">
        <v>27602</v>
      </c>
      <c r="L3265" t="s">
        <v>242</v>
      </c>
      <c r="M3265">
        <v>22</v>
      </c>
      <c r="N3265">
        <v>1</v>
      </c>
      <c r="O3265" t="s">
        <v>249</v>
      </c>
      <c r="P3265" t="s">
        <v>53</v>
      </c>
      <c r="Q3265" t="s">
        <v>274</v>
      </c>
      <c r="R3265" t="s">
        <v>274</v>
      </c>
      <c r="S3265" t="s">
        <v>2931</v>
      </c>
      <c r="T3265">
        <v>527913</v>
      </c>
      <c r="U3265">
        <v>808060</v>
      </c>
      <c r="V3265">
        <v>2023</v>
      </c>
    </row>
    <row r="3266" spans="1:22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>
        <v>55418</v>
      </c>
      <c r="D3266" t="s">
        <v>245</v>
      </c>
      <c r="E3266" t="s">
        <v>27554</v>
      </c>
      <c r="F3266" t="s">
        <v>10825</v>
      </c>
      <c r="G3266" t="s">
        <v>601</v>
      </c>
      <c r="H3266">
        <v>814</v>
      </c>
      <c r="I3266" t="s">
        <v>51</v>
      </c>
      <c r="J3266" t="s">
        <v>27565</v>
      </c>
      <c r="K3266" t="s">
        <v>27602</v>
      </c>
      <c r="L3266" t="s">
        <v>242</v>
      </c>
      <c r="M3266">
        <v>22</v>
      </c>
      <c r="N3266">
        <v>1</v>
      </c>
      <c r="O3266" t="s">
        <v>249</v>
      </c>
      <c r="P3266" t="s">
        <v>55</v>
      </c>
      <c r="Q3266" t="s">
        <v>274</v>
      </c>
      <c r="R3266" t="s">
        <v>274</v>
      </c>
      <c r="S3266" t="s">
        <v>2931</v>
      </c>
      <c r="T3266">
        <v>15261753</v>
      </c>
      <c r="U3266">
        <v>1364713</v>
      </c>
      <c r="V3266">
        <v>2023</v>
      </c>
    </row>
    <row r="3267" spans="1:22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>
        <v>55419</v>
      </c>
      <c r="D3267" t="s">
        <v>248</v>
      </c>
      <c r="E3267" t="s">
        <v>27554</v>
      </c>
      <c r="F3267" t="s">
        <v>10827</v>
      </c>
      <c r="G3267" t="s">
        <v>8741</v>
      </c>
      <c r="H3267">
        <v>5347</v>
      </c>
      <c r="I3267" t="s">
        <v>66</v>
      </c>
      <c r="J3267" t="s">
        <v>27565</v>
      </c>
      <c r="K3267" t="s">
        <v>27602</v>
      </c>
      <c r="L3267" t="s">
        <v>242</v>
      </c>
      <c r="M3267">
        <v>325</v>
      </c>
      <c r="N3267">
        <v>7</v>
      </c>
      <c r="O3267" t="s">
        <v>27561</v>
      </c>
      <c r="P3267" t="s">
        <v>53</v>
      </c>
      <c r="Q3267" t="s">
        <v>274</v>
      </c>
      <c r="R3267" t="s">
        <v>274</v>
      </c>
      <c r="S3267" t="s">
        <v>2931</v>
      </c>
      <c r="T3267">
        <v>0</v>
      </c>
      <c r="U3267">
        <v>403227.74</v>
      </c>
      <c r="V3267">
        <v>2023</v>
      </c>
    </row>
    <row r="3268" spans="1:22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>
        <v>55419</v>
      </c>
      <c r="D3268" t="s">
        <v>248</v>
      </c>
      <c r="E3268" t="s">
        <v>27554</v>
      </c>
      <c r="F3268" t="s">
        <v>10827</v>
      </c>
      <c r="G3268" t="s">
        <v>8741</v>
      </c>
      <c r="H3268">
        <v>5347</v>
      </c>
      <c r="I3268" t="s">
        <v>66</v>
      </c>
      <c r="J3268" t="s">
        <v>27565</v>
      </c>
      <c r="K3268" t="s">
        <v>27602</v>
      </c>
      <c r="L3268" t="s">
        <v>242</v>
      </c>
      <c r="M3268">
        <v>325</v>
      </c>
      <c r="N3268">
        <v>7</v>
      </c>
      <c r="O3268" t="s">
        <v>27561</v>
      </c>
      <c r="P3268" t="s">
        <v>53</v>
      </c>
      <c r="Q3268" t="s">
        <v>2291</v>
      </c>
      <c r="R3268" t="s">
        <v>27578</v>
      </c>
      <c r="S3268" t="s">
        <v>2931</v>
      </c>
      <c r="T3268">
        <v>592066</v>
      </c>
      <c r="U3268">
        <v>70320.259000000005</v>
      </c>
      <c r="V3268">
        <v>2023</v>
      </c>
    </row>
    <row r="3269" spans="1:22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>
        <v>55419</v>
      </c>
      <c r="D3269" t="s">
        <v>248</v>
      </c>
      <c r="E3269" t="s">
        <v>27554</v>
      </c>
      <c r="F3269" t="s">
        <v>10827</v>
      </c>
      <c r="G3269" t="s">
        <v>8741</v>
      </c>
      <c r="H3269">
        <v>5347</v>
      </c>
      <c r="I3269" t="s">
        <v>66</v>
      </c>
      <c r="J3269" t="s">
        <v>27565</v>
      </c>
      <c r="K3269" t="s">
        <v>27602</v>
      </c>
      <c r="L3269" t="s">
        <v>242</v>
      </c>
      <c r="M3269">
        <v>325</v>
      </c>
      <c r="N3269">
        <v>7</v>
      </c>
      <c r="O3269" t="s">
        <v>27561</v>
      </c>
      <c r="P3269" t="s">
        <v>53</v>
      </c>
      <c r="Q3269" t="s">
        <v>1646</v>
      </c>
      <c r="R3269" t="s">
        <v>1646</v>
      </c>
      <c r="S3269" t="s">
        <v>2931</v>
      </c>
      <c r="T3269">
        <v>0</v>
      </c>
      <c r="U3269">
        <v>0</v>
      </c>
      <c r="V3269">
        <v>2023</v>
      </c>
    </row>
    <row r="3270" spans="1:22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>
        <v>55419</v>
      </c>
      <c r="D3270" t="s">
        <v>248</v>
      </c>
      <c r="E3270" t="s">
        <v>27554</v>
      </c>
      <c r="F3270" t="s">
        <v>10827</v>
      </c>
      <c r="G3270" t="s">
        <v>8741</v>
      </c>
      <c r="H3270">
        <v>5347</v>
      </c>
      <c r="I3270" t="s">
        <v>66</v>
      </c>
      <c r="J3270" t="s">
        <v>27565</v>
      </c>
      <c r="K3270" t="s">
        <v>27602</v>
      </c>
      <c r="L3270" t="s">
        <v>242</v>
      </c>
      <c r="M3270">
        <v>325</v>
      </c>
      <c r="N3270">
        <v>7</v>
      </c>
      <c r="O3270" t="s">
        <v>27561</v>
      </c>
      <c r="P3270" t="s">
        <v>55</v>
      </c>
      <c r="Q3270" t="s">
        <v>274</v>
      </c>
      <c r="R3270" t="s">
        <v>274</v>
      </c>
      <c r="S3270" t="s">
        <v>2931</v>
      </c>
      <c r="T3270">
        <v>38513074</v>
      </c>
      <c r="U3270">
        <v>4495581</v>
      </c>
      <c r="V3270">
        <v>2023</v>
      </c>
    </row>
    <row r="3271" spans="1:22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>
        <v>55419</v>
      </c>
      <c r="D3271" t="s">
        <v>248</v>
      </c>
      <c r="E3271" t="s">
        <v>27554</v>
      </c>
      <c r="F3271" t="s">
        <v>10827</v>
      </c>
      <c r="G3271" t="s">
        <v>8741</v>
      </c>
      <c r="H3271">
        <v>5347</v>
      </c>
      <c r="I3271" t="s">
        <v>66</v>
      </c>
      <c r="J3271" t="s">
        <v>27565</v>
      </c>
      <c r="K3271" t="s">
        <v>27602</v>
      </c>
      <c r="L3271" t="s">
        <v>242</v>
      </c>
      <c r="M3271">
        <v>325</v>
      </c>
      <c r="N3271">
        <v>7</v>
      </c>
      <c r="O3271" t="s">
        <v>27561</v>
      </c>
      <c r="P3271" t="s">
        <v>55</v>
      </c>
      <c r="Q3271" t="s">
        <v>2291</v>
      </c>
      <c r="R3271" t="s">
        <v>27578</v>
      </c>
      <c r="S3271" t="s">
        <v>2931</v>
      </c>
      <c r="T3271">
        <v>0</v>
      </c>
      <c r="U3271">
        <v>0</v>
      </c>
      <c r="V3271">
        <v>2023</v>
      </c>
    </row>
    <row r="3272" spans="1:22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>
        <v>55419</v>
      </c>
      <c r="D3272" t="s">
        <v>248</v>
      </c>
      <c r="E3272" t="s">
        <v>27554</v>
      </c>
      <c r="F3272" t="s">
        <v>10827</v>
      </c>
      <c r="G3272" t="s">
        <v>8741</v>
      </c>
      <c r="H3272">
        <v>5347</v>
      </c>
      <c r="I3272" t="s">
        <v>66</v>
      </c>
      <c r="J3272" t="s">
        <v>27565</v>
      </c>
      <c r="K3272" t="s">
        <v>27602</v>
      </c>
      <c r="L3272" t="s">
        <v>242</v>
      </c>
      <c r="M3272">
        <v>325</v>
      </c>
      <c r="N3272">
        <v>7</v>
      </c>
      <c r="O3272" t="s">
        <v>27561</v>
      </c>
      <c r="P3272" t="s">
        <v>55</v>
      </c>
      <c r="Q3272" t="s">
        <v>1646</v>
      </c>
      <c r="R3272" t="s">
        <v>1646</v>
      </c>
      <c r="S3272" t="s">
        <v>2931</v>
      </c>
      <c r="T3272">
        <v>0</v>
      </c>
      <c r="U3272">
        <v>0</v>
      </c>
      <c r="V3272">
        <v>2023</v>
      </c>
    </row>
    <row r="3273" spans="1:22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>
        <v>55433</v>
      </c>
      <c r="D3273" t="s">
        <v>245</v>
      </c>
      <c r="E3273" t="s">
        <v>27554</v>
      </c>
      <c r="F3273" t="s">
        <v>10834</v>
      </c>
      <c r="G3273" t="s">
        <v>10833</v>
      </c>
      <c r="H3273">
        <v>64383</v>
      </c>
      <c r="I3273" t="s">
        <v>66</v>
      </c>
      <c r="J3273" t="s">
        <v>27565</v>
      </c>
      <c r="K3273" t="s">
        <v>27602</v>
      </c>
      <c r="L3273" t="s">
        <v>242</v>
      </c>
      <c r="M3273">
        <v>22</v>
      </c>
      <c r="N3273">
        <v>2</v>
      </c>
      <c r="O3273" t="s">
        <v>27556</v>
      </c>
      <c r="P3273" t="s">
        <v>298</v>
      </c>
      <c r="Q3273" t="s">
        <v>274</v>
      </c>
      <c r="R3273" t="s">
        <v>274</v>
      </c>
      <c r="S3273" t="s">
        <v>2931</v>
      </c>
      <c r="T3273">
        <v>1932486</v>
      </c>
      <c r="U3273">
        <v>154915</v>
      </c>
      <c r="V3273">
        <v>2023</v>
      </c>
    </row>
    <row r="3274" spans="1:22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>
        <v>55439</v>
      </c>
      <c r="D3274" t="s">
        <v>245</v>
      </c>
      <c r="E3274" t="s">
        <v>27554</v>
      </c>
      <c r="F3274" t="s">
        <v>10841</v>
      </c>
      <c r="G3274" t="s">
        <v>10840</v>
      </c>
      <c r="H3274">
        <v>18569</v>
      </c>
      <c r="I3274" t="s">
        <v>93</v>
      </c>
      <c r="J3274" t="s">
        <v>27562</v>
      </c>
      <c r="K3274" t="s">
        <v>27602</v>
      </c>
      <c r="L3274" t="s">
        <v>242</v>
      </c>
      <c r="M3274">
        <v>22</v>
      </c>
      <c r="N3274">
        <v>2</v>
      </c>
      <c r="O3274" t="s">
        <v>27556</v>
      </c>
      <c r="P3274" t="s">
        <v>53</v>
      </c>
      <c r="Q3274" t="s">
        <v>250</v>
      </c>
      <c r="R3274" t="s">
        <v>250</v>
      </c>
      <c r="S3274" t="s">
        <v>1619</v>
      </c>
      <c r="T3274">
        <v>0</v>
      </c>
      <c r="U3274">
        <v>2274.8069999999998</v>
      </c>
      <c r="V3274">
        <v>2023</v>
      </c>
    </row>
    <row r="3275" spans="1:22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>
        <v>55439</v>
      </c>
      <c r="D3275" t="s">
        <v>245</v>
      </c>
      <c r="E3275" t="s">
        <v>27554</v>
      </c>
      <c r="F3275" t="s">
        <v>10841</v>
      </c>
      <c r="G3275" t="s">
        <v>10840</v>
      </c>
      <c r="H3275">
        <v>18569</v>
      </c>
      <c r="I3275" t="s">
        <v>93</v>
      </c>
      <c r="J3275" t="s">
        <v>27562</v>
      </c>
      <c r="K3275" t="s">
        <v>27602</v>
      </c>
      <c r="L3275" t="s">
        <v>242</v>
      </c>
      <c r="M3275">
        <v>22</v>
      </c>
      <c r="N3275">
        <v>2</v>
      </c>
      <c r="O3275" t="s">
        <v>27556</v>
      </c>
      <c r="P3275" t="s">
        <v>53</v>
      </c>
      <c r="Q3275" t="s">
        <v>274</v>
      </c>
      <c r="R3275" t="s">
        <v>274</v>
      </c>
      <c r="S3275" t="s">
        <v>1619</v>
      </c>
      <c r="T3275">
        <v>1763908</v>
      </c>
      <c r="U3275">
        <v>1503743.2</v>
      </c>
      <c r="V3275">
        <v>2023</v>
      </c>
    </row>
    <row r="3276" spans="1:22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>
        <v>55439</v>
      </c>
      <c r="D3276" t="s">
        <v>245</v>
      </c>
      <c r="E3276" t="s">
        <v>27554</v>
      </c>
      <c r="F3276" t="s">
        <v>10841</v>
      </c>
      <c r="G3276" t="s">
        <v>10840</v>
      </c>
      <c r="H3276">
        <v>18569</v>
      </c>
      <c r="I3276" t="s">
        <v>93</v>
      </c>
      <c r="J3276" t="s">
        <v>27562</v>
      </c>
      <c r="K3276" t="s">
        <v>27602</v>
      </c>
      <c r="L3276" t="s">
        <v>242</v>
      </c>
      <c r="M3276">
        <v>22</v>
      </c>
      <c r="N3276">
        <v>2</v>
      </c>
      <c r="O3276" t="s">
        <v>27556</v>
      </c>
      <c r="P3276" t="s">
        <v>55</v>
      </c>
      <c r="Q3276" t="s">
        <v>250</v>
      </c>
      <c r="R3276" t="s">
        <v>250</v>
      </c>
      <c r="S3276" t="s">
        <v>1619</v>
      </c>
      <c r="T3276">
        <v>41666</v>
      </c>
      <c r="U3276">
        <v>3818.317</v>
      </c>
      <c r="V3276">
        <v>2023</v>
      </c>
    </row>
    <row r="3277" spans="1:22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>
        <v>55439</v>
      </c>
      <c r="D3277" t="s">
        <v>245</v>
      </c>
      <c r="E3277" t="s">
        <v>27554</v>
      </c>
      <c r="F3277" t="s">
        <v>10841</v>
      </c>
      <c r="G3277" t="s">
        <v>10840</v>
      </c>
      <c r="H3277">
        <v>18569</v>
      </c>
      <c r="I3277" t="s">
        <v>93</v>
      </c>
      <c r="J3277" t="s">
        <v>27562</v>
      </c>
      <c r="K3277" t="s">
        <v>27602</v>
      </c>
      <c r="L3277" t="s">
        <v>242</v>
      </c>
      <c r="M3277">
        <v>22</v>
      </c>
      <c r="N3277">
        <v>2</v>
      </c>
      <c r="O3277" t="s">
        <v>27556</v>
      </c>
      <c r="P3277" t="s">
        <v>55</v>
      </c>
      <c r="Q3277" t="s">
        <v>274</v>
      </c>
      <c r="R3277" t="s">
        <v>274</v>
      </c>
      <c r="S3277" t="s">
        <v>1619</v>
      </c>
      <c r="T3277">
        <v>26537784</v>
      </c>
      <c r="U3277">
        <v>2423175.7000000002</v>
      </c>
      <c r="V3277">
        <v>2023</v>
      </c>
    </row>
    <row r="3278" spans="1:22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>
        <v>55440</v>
      </c>
      <c r="D3278" t="s">
        <v>245</v>
      </c>
      <c r="E3278" t="s">
        <v>27554</v>
      </c>
      <c r="F3278" t="s">
        <v>10844</v>
      </c>
      <c r="G3278" t="s">
        <v>263</v>
      </c>
      <c r="H3278">
        <v>195</v>
      </c>
      <c r="I3278" t="s">
        <v>50</v>
      </c>
      <c r="J3278" t="s">
        <v>27572</v>
      </c>
      <c r="K3278" t="s">
        <v>27602</v>
      </c>
      <c r="L3278" t="s">
        <v>242</v>
      </c>
      <c r="M3278">
        <v>22</v>
      </c>
      <c r="N3278">
        <v>1</v>
      </c>
      <c r="O3278" t="s">
        <v>249</v>
      </c>
      <c r="P3278" t="s">
        <v>53</v>
      </c>
      <c r="Q3278" t="s">
        <v>250</v>
      </c>
      <c r="R3278" t="s">
        <v>250</v>
      </c>
      <c r="S3278" t="s">
        <v>10045</v>
      </c>
      <c r="T3278">
        <v>0</v>
      </c>
      <c r="U3278">
        <v>0</v>
      </c>
      <c r="V3278">
        <v>2023</v>
      </c>
    </row>
    <row r="3279" spans="1:22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>
        <v>55440</v>
      </c>
      <c r="D3279" t="s">
        <v>245</v>
      </c>
      <c r="E3279" t="s">
        <v>27554</v>
      </c>
      <c r="F3279" t="s">
        <v>10844</v>
      </c>
      <c r="G3279" t="s">
        <v>263</v>
      </c>
      <c r="H3279">
        <v>195</v>
      </c>
      <c r="I3279" t="s">
        <v>50</v>
      </c>
      <c r="J3279" t="s">
        <v>27572</v>
      </c>
      <c r="K3279" t="s">
        <v>27602</v>
      </c>
      <c r="L3279" t="s">
        <v>242</v>
      </c>
      <c r="M3279">
        <v>22</v>
      </c>
      <c r="N3279">
        <v>1</v>
      </c>
      <c r="O3279" t="s">
        <v>249</v>
      </c>
      <c r="P3279" t="s">
        <v>53</v>
      </c>
      <c r="Q3279" t="s">
        <v>274</v>
      </c>
      <c r="R3279" t="s">
        <v>274</v>
      </c>
      <c r="S3279" t="s">
        <v>10045</v>
      </c>
      <c r="T3279">
        <v>2854975</v>
      </c>
      <c r="U3279">
        <v>1858294</v>
      </c>
      <c r="V3279">
        <v>2023</v>
      </c>
    </row>
    <row r="3280" spans="1:22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>
        <v>55440</v>
      </c>
      <c r="D3280" t="s">
        <v>245</v>
      </c>
      <c r="E3280" t="s">
        <v>27554</v>
      </c>
      <c r="F3280" t="s">
        <v>10844</v>
      </c>
      <c r="G3280" t="s">
        <v>263</v>
      </c>
      <c r="H3280">
        <v>195</v>
      </c>
      <c r="I3280" t="s">
        <v>50</v>
      </c>
      <c r="J3280" t="s">
        <v>27572</v>
      </c>
      <c r="K3280" t="s">
        <v>27602</v>
      </c>
      <c r="L3280" t="s">
        <v>242</v>
      </c>
      <c r="M3280">
        <v>22</v>
      </c>
      <c r="N3280">
        <v>1</v>
      </c>
      <c r="O3280" t="s">
        <v>249</v>
      </c>
      <c r="P3280" t="s">
        <v>55</v>
      </c>
      <c r="Q3280" t="s">
        <v>250</v>
      </c>
      <c r="R3280" t="s">
        <v>250</v>
      </c>
      <c r="S3280" t="s">
        <v>10045</v>
      </c>
      <c r="T3280">
        <v>0</v>
      </c>
      <c r="U3280">
        <v>0</v>
      </c>
      <c r="V3280">
        <v>2023</v>
      </c>
    </row>
    <row r="3281" spans="1:22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>
        <v>55440</v>
      </c>
      <c r="D3281" t="s">
        <v>245</v>
      </c>
      <c r="E3281" t="s">
        <v>27554</v>
      </c>
      <c r="F3281" t="s">
        <v>10844</v>
      </c>
      <c r="G3281" t="s">
        <v>263</v>
      </c>
      <c r="H3281">
        <v>195</v>
      </c>
      <c r="I3281" t="s">
        <v>50</v>
      </c>
      <c r="J3281" t="s">
        <v>27572</v>
      </c>
      <c r="K3281" t="s">
        <v>27602</v>
      </c>
      <c r="L3281" t="s">
        <v>242</v>
      </c>
      <c r="M3281">
        <v>22</v>
      </c>
      <c r="N3281">
        <v>1</v>
      </c>
      <c r="O3281" t="s">
        <v>249</v>
      </c>
      <c r="P3281" t="s">
        <v>55</v>
      </c>
      <c r="Q3281" t="s">
        <v>274</v>
      </c>
      <c r="R3281" t="s">
        <v>274</v>
      </c>
      <c r="S3281" t="s">
        <v>10045</v>
      </c>
      <c r="T3281">
        <v>32209230</v>
      </c>
      <c r="U3281">
        <v>2911418</v>
      </c>
      <c r="V3281">
        <v>2023</v>
      </c>
    </row>
    <row r="3282" spans="1:22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>
        <v>55451</v>
      </c>
      <c r="D3282" t="s">
        <v>245</v>
      </c>
      <c r="E3282" t="s">
        <v>27554</v>
      </c>
      <c r="F3282" t="s">
        <v>10846</v>
      </c>
      <c r="G3282" t="s">
        <v>344</v>
      </c>
      <c r="H3282">
        <v>18642</v>
      </c>
      <c r="I3282" t="s">
        <v>73</v>
      </c>
      <c r="J3282" t="s">
        <v>27572</v>
      </c>
      <c r="K3282" t="s">
        <v>27602</v>
      </c>
      <c r="L3282" t="s">
        <v>242</v>
      </c>
      <c r="M3282">
        <v>22</v>
      </c>
      <c r="N3282">
        <v>1</v>
      </c>
      <c r="O3282" t="s">
        <v>249</v>
      </c>
      <c r="P3282" t="s">
        <v>53</v>
      </c>
      <c r="Q3282" t="s">
        <v>274</v>
      </c>
      <c r="R3282" t="s">
        <v>274</v>
      </c>
      <c r="S3282" t="s">
        <v>8358</v>
      </c>
      <c r="T3282">
        <v>20331495</v>
      </c>
      <c r="U3282">
        <v>2940229</v>
      </c>
      <c r="V3282">
        <v>2023</v>
      </c>
    </row>
    <row r="3283" spans="1:22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>
        <v>55451</v>
      </c>
      <c r="D3283" t="s">
        <v>245</v>
      </c>
      <c r="E3283" t="s">
        <v>27554</v>
      </c>
      <c r="F3283" t="s">
        <v>10846</v>
      </c>
      <c r="G3283" t="s">
        <v>344</v>
      </c>
      <c r="H3283">
        <v>18642</v>
      </c>
      <c r="I3283" t="s">
        <v>73</v>
      </c>
      <c r="J3283" t="s">
        <v>27572</v>
      </c>
      <c r="K3283" t="s">
        <v>27602</v>
      </c>
      <c r="L3283" t="s">
        <v>242</v>
      </c>
      <c r="M3283">
        <v>22</v>
      </c>
      <c r="N3283">
        <v>1</v>
      </c>
      <c r="O3283" t="s">
        <v>249</v>
      </c>
      <c r="P3283" t="s">
        <v>55</v>
      </c>
      <c r="Q3283" t="s">
        <v>274</v>
      </c>
      <c r="R3283" t="s">
        <v>274</v>
      </c>
      <c r="S3283" t="s">
        <v>8358</v>
      </c>
      <c r="T3283">
        <v>19830253</v>
      </c>
      <c r="U3283">
        <v>2867741</v>
      </c>
      <c r="V3283">
        <v>2023</v>
      </c>
    </row>
    <row r="3284" spans="1:22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>
        <v>55453</v>
      </c>
      <c r="D3284" t="s">
        <v>245</v>
      </c>
      <c r="E3284" t="s">
        <v>27554</v>
      </c>
      <c r="F3284" t="s">
        <v>10851</v>
      </c>
      <c r="G3284" t="s">
        <v>10850</v>
      </c>
      <c r="H3284">
        <v>6632</v>
      </c>
      <c r="I3284" t="s">
        <v>54</v>
      </c>
      <c r="J3284" t="s">
        <v>27567</v>
      </c>
      <c r="K3284" t="s">
        <v>7552</v>
      </c>
      <c r="L3284" t="s">
        <v>242</v>
      </c>
      <c r="M3284">
        <v>22</v>
      </c>
      <c r="N3284">
        <v>2</v>
      </c>
      <c r="O3284" t="s">
        <v>27556</v>
      </c>
      <c r="P3284" t="s">
        <v>298</v>
      </c>
      <c r="Q3284" t="s">
        <v>274</v>
      </c>
      <c r="R3284" t="s">
        <v>274</v>
      </c>
      <c r="S3284" t="s">
        <v>27584</v>
      </c>
      <c r="T3284">
        <v>912999</v>
      </c>
      <c r="U3284">
        <v>76717</v>
      </c>
      <c r="V3284">
        <v>2023</v>
      </c>
    </row>
    <row r="3285" spans="1:22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>
        <v>55455</v>
      </c>
      <c r="D3285" t="s">
        <v>245</v>
      </c>
      <c r="E3285" t="s">
        <v>27554</v>
      </c>
      <c r="F3285" t="s">
        <v>10853</v>
      </c>
      <c r="G3285" t="s">
        <v>480</v>
      </c>
      <c r="H3285">
        <v>803</v>
      </c>
      <c r="I3285" t="s">
        <v>52</v>
      </c>
      <c r="J3285" t="s">
        <v>27567</v>
      </c>
      <c r="K3285" t="s">
        <v>7552</v>
      </c>
      <c r="L3285" t="s">
        <v>242</v>
      </c>
      <c r="M3285">
        <v>22</v>
      </c>
      <c r="N3285">
        <v>1</v>
      </c>
      <c r="O3285" t="s">
        <v>249</v>
      </c>
      <c r="P3285" t="s">
        <v>53</v>
      </c>
      <c r="Q3285" t="s">
        <v>274</v>
      </c>
      <c r="R3285" t="s">
        <v>274</v>
      </c>
      <c r="S3285" t="s">
        <v>21586</v>
      </c>
      <c r="T3285">
        <v>0</v>
      </c>
      <c r="U3285">
        <v>1584123</v>
      </c>
      <c r="V3285">
        <v>2023</v>
      </c>
    </row>
    <row r="3286" spans="1:22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>
        <v>55455</v>
      </c>
      <c r="D3286" t="s">
        <v>245</v>
      </c>
      <c r="E3286" t="s">
        <v>27554</v>
      </c>
      <c r="F3286" t="s">
        <v>10853</v>
      </c>
      <c r="G3286" t="s">
        <v>480</v>
      </c>
      <c r="H3286">
        <v>803</v>
      </c>
      <c r="I3286" t="s">
        <v>52</v>
      </c>
      <c r="J3286" t="s">
        <v>27567</v>
      </c>
      <c r="K3286" t="s">
        <v>7552</v>
      </c>
      <c r="L3286" t="s">
        <v>242</v>
      </c>
      <c r="M3286">
        <v>22</v>
      </c>
      <c r="N3286">
        <v>1</v>
      </c>
      <c r="O3286" t="s">
        <v>249</v>
      </c>
      <c r="P3286" t="s">
        <v>55</v>
      </c>
      <c r="Q3286" t="s">
        <v>274</v>
      </c>
      <c r="R3286" t="s">
        <v>274</v>
      </c>
      <c r="S3286" t="s">
        <v>21586</v>
      </c>
      <c r="T3286">
        <v>31186579</v>
      </c>
      <c r="U3286">
        <v>2846386</v>
      </c>
      <c r="V3286">
        <v>2023</v>
      </c>
    </row>
    <row r="3287" spans="1:22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>
        <v>55457</v>
      </c>
      <c r="D3287" t="s">
        <v>245</v>
      </c>
      <c r="E3287" t="s">
        <v>27554</v>
      </c>
      <c r="F3287" t="s">
        <v>10854</v>
      </c>
      <c r="G3287" t="s">
        <v>3962</v>
      </c>
      <c r="H3287">
        <v>14063</v>
      </c>
      <c r="I3287" t="s">
        <v>84</v>
      </c>
      <c r="J3287" t="s">
        <v>27565</v>
      </c>
      <c r="K3287" t="s">
        <v>27601</v>
      </c>
      <c r="L3287" t="s">
        <v>242</v>
      </c>
      <c r="M3287">
        <v>22</v>
      </c>
      <c r="N3287">
        <v>1</v>
      </c>
      <c r="O3287" t="s">
        <v>249</v>
      </c>
      <c r="P3287" t="s">
        <v>53</v>
      </c>
      <c r="Q3287" t="s">
        <v>274</v>
      </c>
      <c r="R3287" t="s">
        <v>274</v>
      </c>
      <c r="S3287" t="s">
        <v>642</v>
      </c>
      <c r="T3287">
        <v>0</v>
      </c>
      <c r="U3287">
        <v>940202</v>
      </c>
      <c r="V3287">
        <v>2023</v>
      </c>
    </row>
    <row r="3288" spans="1:22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>
        <v>55457</v>
      </c>
      <c r="D3288" t="s">
        <v>245</v>
      </c>
      <c r="E3288" t="s">
        <v>27554</v>
      </c>
      <c r="F3288" t="s">
        <v>10854</v>
      </c>
      <c r="G3288" t="s">
        <v>3962</v>
      </c>
      <c r="H3288">
        <v>14063</v>
      </c>
      <c r="I3288" t="s">
        <v>84</v>
      </c>
      <c r="J3288" t="s">
        <v>27565</v>
      </c>
      <c r="K3288" t="s">
        <v>27601</v>
      </c>
      <c r="L3288" t="s">
        <v>242</v>
      </c>
      <c r="M3288">
        <v>22</v>
      </c>
      <c r="N3288">
        <v>1</v>
      </c>
      <c r="O3288" t="s">
        <v>249</v>
      </c>
      <c r="P3288" t="s">
        <v>55</v>
      </c>
      <c r="Q3288" t="s">
        <v>274</v>
      </c>
      <c r="R3288" t="s">
        <v>274</v>
      </c>
      <c r="S3288" t="s">
        <v>642</v>
      </c>
      <c r="T3288">
        <v>18348259</v>
      </c>
      <c r="U3288">
        <v>1643538</v>
      </c>
      <c r="V3288">
        <v>2023</v>
      </c>
    </row>
    <row r="3289" spans="1:22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>
        <v>55460</v>
      </c>
      <c r="D3289" t="s">
        <v>245</v>
      </c>
      <c r="E3289" t="s">
        <v>27554</v>
      </c>
      <c r="F3289" t="s">
        <v>27980</v>
      </c>
      <c r="G3289" t="s">
        <v>27981</v>
      </c>
      <c r="H3289">
        <v>61395</v>
      </c>
      <c r="I3289" t="s">
        <v>70</v>
      </c>
      <c r="J3289" t="s">
        <v>27557</v>
      </c>
      <c r="K3289" t="s">
        <v>27600</v>
      </c>
      <c r="L3289" t="s">
        <v>242</v>
      </c>
      <c r="M3289">
        <v>22</v>
      </c>
      <c r="N3289">
        <v>2</v>
      </c>
      <c r="O3289" t="s">
        <v>27556</v>
      </c>
      <c r="P3289" t="s">
        <v>53</v>
      </c>
      <c r="Q3289" t="s">
        <v>274</v>
      </c>
      <c r="R3289" t="s">
        <v>274</v>
      </c>
      <c r="S3289" t="s">
        <v>1619</v>
      </c>
      <c r="T3289">
        <v>560862</v>
      </c>
      <c r="U3289">
        <v>2382866</v>
      </c>
      <c r="V3289">
        <v>2023</v>
      </c>
    </row>
    <row r="3290" spans="1:22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>
        <v>55460</v>
      </c>
      <c r="D3290" t="s">
        <v>245</v>
      </c>
      <c r="E3290" t="s">
        <v>27554</v>
      </c>
      <c r="F3290" t="s">
        <v>27980</v>
      </c>
      <c r="G3290" t="s">
        <v>27981</v>
      </c>
      <c r="H3290">
        <v>61395</v>
      </c>
      <c r="I3290" t="s">
        <v>70</v>
      </c>
      <c r="J3290" t="s">
        <v>27557</v>
      </c>
      <c r="K3290" t="s">
        <v>27600</v>
      </c>
      <c r="L3290" t="s">
        <v>242</v>
      </c>
      <c r="M3290">
        <v>22</v>
      </c>
      <c r="N3290">
        <v>2</v>
      </c>
      <c r="O3290" t="s">
        <v>27556</v>
      </c>
      <c r="P3290" t="s">
        <v>55</v>
      </c>
      <c r="Q3290" t="s">
        <v>274</v>
      </c>
      <c r="R3290" t="s">
        <v>274</v>
      </c>
      <c r="S3290" t="s">
        <v>1619</v>
      </c>
      <c r="T3290">
        <v>47358165</v>
      </c>
      <c r="U3290">
        <v>5033526</v>
      </c>
      <c r="V3290">
        <v>2023</v>
      </c>
    </row>
    <row r="3291" spans="1:22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>
        <v>55463</v>
      </c>
      <c r="D3291" t="s">
        <v>245</v>
      </c>
      <c r="E3291" t="s">
        <v>27554</v>
      </c>
      <c r="F3291" t="s">
        <v>10858</v>
      </c>
      <c r="G3291" t="s">
        <v>3962</v>
      </c>
      <c r="H3291">
        <v>14063</v>
      </c>
      <c r="I3291" t="s">
        <v>84</v>
      </c>
      <c r="J3291" t="s">
        <v>27565</v>
      </c>
      <c r="K3291" t="s">
        <v>27601</v>
      </c>
      <c r="L3291" t="s">
        <v>242</v>
      </c>
      <c r="M3291">
        <v>22</v>
      </c>
      <c r="N3291">
        <v>1</v>
      </c>
      <c r="O3291" t="s">
        <v>249</v>
      </c>
      <c r="P3291" t="s">
        <v>53</v>
      </c>
      <c r="Q3291" t="s">
        <v>274</v>
      </c>
      <c r="R3291" t="s">
        <v>274</v>
      </c>
      <c r="S3291" t="s">
        <v>642</v>
      </c>
      <c r="T3291">
        <v>4765684</v>
      </c>
      <c r="U3291">
        <v>2050031</v>
      </c>
      <c r="V3291">
        <v>2023</v>
      </c>
    </row>
    <row r="3292" spans="1:22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>
        <v>55463</v>
      </c>
      <c r="D3292" t="s">
        <v>245</v>
      </c>
      <c r="E3292" t="s">
        <v>27554</v>
      </c>
      <c r="F3292" t="s">
        <v>10858</v>
      </c>
      <c r="G3292" t="s">
        <v>3962</v>
      </c>
      <c r="H3292">
        <v>14063</v>
      </c>
      <c r="I3292" t="s">
        <v>84</v>
      </c>
      <c r="J3292" t="s">
        <v>27565</v>
      </c>
      <c r="K3292" t="s">
        <v>27601</v>
      </c>
      <c r="L3292" t="s">
        <v>242</v>
      </c>
      <c r="M3292">
        <v>22</v>
      </c>
      <c r="N3292">
        <v>1</v>
      </c>
      <c r="O3292" t="s">
        <v>249</v>
      </c>
      <c r="P3292" t="s">
        <v>55</v>
      </c>
      <c r="Q3292" t="s">
        <v>274</v>
      </c>
      <c r="R3292" t="s">
        <v>274</v>
      </c>
      <c r="S3292" t="s">
        <v>642</v>
      </c>
      <c r="T3292">
        <v>32263667</v>
      </c>
      <c r="U3292">
        <v>2976382</v>
      </c>
      <c r="V3292">
        <v>2023</v>
      </c>
    </row>
    <row r="3293" spans="1:22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>
        <v>55464</v>
      </c>
      <c r="D3293" t="s">
        <v>248</v>
      </c>
      <c r="E3293" t="s">
        <v>27554</v>
      </c>
      <c r="F3293" t="s">
        <v>10870</v>
      </c>
      <c r="G3293" t="s">
        <v>10870</v>
      </c>
      <c r="H3293">
        <v>4994</v>
      </c>
      <c r="I3293" t="s">
        <v>91</v>
      </c>
      <c r="J3293" t="s">
        <v>27565</v>
      </c>
      <c r="K3293" t="s">
        <v>27603</v>
      </c>
      <c r="L3293" t="s">
        <v>242</v>
      </c>
      <c r="M3293">
        <v>22</v>
      </c>
      <c r="N3293">
        <v>3</v>
      </c>
      <c r="O3293" t="s">
        <v>27566</v>
      </c>
      <c r="P3293" t="s">
        <v>53</v>
      </c>
      <c r="Q3293" t="s">
        <v>274</v>
      </c>
      <c r="R3293" t="s">
        <v>274</v>
      </c>
      <c r="S3293" t="s">
        <v>27589</v>
      </c>
      <c r="T3293">
        <v>5920552</v>
      </c>
      <c r="U3293">
        <v>1148031</v>
      </c>
      <c r="V3293">
        <v>2023</v>
      </c>
    </row>
    <row r="3294" spans="1:22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>
        <v>55464</v>
      </c>
      <c r="D3294" t="s">
        <v>248</v>
      </c>
      <c r="E3294" t="s">
        <v>27554</v>
      </c>
      <c r="F3294" t="s">
        <v>10870</v>
      </c>
      <c r="G3294" t="s">
        <v>10870</v>
      </c>
      <c r="H3294">
        <v>4994</v>
      </c>
      <c r="I3294" t="s">
        <v>91</v>
      </c>
      <c r="J3294" t="s">
        <v>27565</v>
      </c>
      <c r="K3294" t="s">
        <v>27603</v>
      </c>
      <c r="L3294" t="s">
        <v>242</v>
      </c>
      <c r="M3294">
        <v>22</v>
      </c>
      <c r="N3294">
        <v>3</v>
      </c>
      <c r="O3294" t="s">
        <v>27566</v>
      </c>
      <c r="P3294" t="s">
        <v>55</v>
      </c>
      <c r="Q3294" t="s">
        <v>274</v>
      </c>
      <c r="R3294" t="s">
        <v>274</v>
      </c>
      <c r="S3294" t="s">
        <v>27589</v>
      </c>
      <c r="T3294">
        <v>38757661</v>
      </c>
      <c r="U3294">
        <v>5721998</v>
      </c>
      <c r="V3294">
        <v>2023</v>
      </c>
    </row>
    <row r="3295" spans="1:22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>
        <v>55467</v>
      </c>
      <c r="D3295" t="s">
        <v>245</v>
      </c>
      <c r="E3295" t="s">
        <v>27554</v>
      </c>
      <c r="F3295" t="s">
        <v>648</v>
      </c>
      <c r="G3295" t="s">
        <v>2286</v>
      </c>
      <c r="H3295">
        <v>11241</v>
      </c>
      <c r="I3295" t="s">
        <v>66</v>
      </c>
      <c r="J3295" t="s">
        <v>27565</v>
      </c>
      <c r="K3295" t="s">
        <v>27602</v>
      </c>
      <c r="L3295" t="s">
        <v>242</v>
      </c>
      <c r="M3295">
        <v>22</v>
      </c>
      <c r="N3295">
        <v>1</v>
      </c>
      <c r="O3295" t="s">
        <v>249</v>
      </c>
      <c r="P3295" t="s">
        <v>53</v>
      </c>
      <c r="Q3295" t="s">
        <v>274</v>
      </c>
      <c r="R3295" t="s">
        <v>274</v>
      </c>
      <c r="S3295" t="s">
        <v>2931</v>
      </c>
      <c r="T3295">
        <v>0</v>
      </c>
      <c r="U3295">
        <v>1341859</v>
      </c>
      <c r="V3295">
        <v>2023</v>
      </c>
    </row>
    <row r="3296" spans="1:22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>
        <v>55467</v>
      </c>
      <c r="D3296" t="s">
        <v>245</v>
      </c>
      <c r="E3296" t="s">
        <v>27554</v>
      </c>
      <c r="F3296" t="s">
        <v>648</v>
      </c>
      <c r="G3296" t="s">
        <v>2286</v>
      </c>
      <c r="H3296">
        <v>11241</v>
      </c>
      <c r="I3296" t="s">
        <v>66</v>
      </c>
      <c r="J3296" t="s">
        <v>27565</v>
      </c>
      <c r="K3296" t="s">
        <v>27602</v>
      </c>
      <c r="L3296" t="s">
        <v>242</v>
      </c>
      <c r="M3296">
        <v>22</v>
      </c>
      <c r="N3296">
        <v>1</v>
      </c>
      <c r="O3296" t="s">
        <v>249</v>
      </c>
      <c r="P3296" t="s">
        <v>55</v>
      </c>
      <c r="Q3296" t="s">
        <v>274</v>
      </c>
      <c r="R3296" t="s">
        <v>274</v>
      </c>
      <c r="S3296" t="s">
        <v>2931</v>
      </c>
      <c r="T3296">
        <v>27003917</v>
      </c>
      <c r="U3296">
        <v>2394153</v>
      </c>
      <c r="V3296">
        <v>2023</v>
      </c>
    </row>
    <row r="3297" spans="1:22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>
        <v>55470</v>
      </c>
      <c r="D3297" t="s">
        <v>248</v>
      </c>
      <c r="E3297" t="s">
        <v>27554</v>
      </c>
      <c r="F3297" t="s">
        <v>10874</v>
      </c>
      <c r="G3297" t="s">
        <v>8868</v>
      </c>
      <c r="H3297">
        <v>17566</v>
      </c>
      <c r="I3297" t="s">
        <v>91</v>
      </c>
      <c r="J3297" t="s">
        <v>27565</v>
      </c>
      <c r="K3297" t="s">
        <v>27603</v>
      </c>
      <c r="L3297" t="s">
        <v>242</v>
      </c>
      <c r="M3297">
        <v>32411</v>
      </c>
      <c r="N3297">
        <v>7</v>
      </c>
      <c r="O3297" t="s">
        <v>27561</v>
      </c>
      <c r="P3297" t="s">
        <v>53</v>
      </c>
      <c r="Q3297" t="s">
        <v>274</v>
      </c>
      <c r="R3297" t="s">
        <v>274</v>
      </c>
      <c r="S3297" t="s">
        <v>27589</v>
      </c>
      <c r="T3297">
        <v>331209</v>
      </c>
      <c r="U3297">
        <v>155513.69</v>
      </c>
      <c r="V3297">
        <v>2023</v>
      </c>
    </row>
    <row r="3298" spans="1:22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>
        <v>55470</v>
      </c>
      <c r="D3298" t="s">
        <v>248</v>
      </c>
      <c r="E3298" t="s">
        <v>27554</v>
      </c>
      <c r="F3298" t="s">
        <v>10874</v>
      </c>
      <c r="G3298" t="s">
        <v>8868</v>
      </c>
      <c r="H3298">
        <v>17566</v>
      </c>
      <c r="I3298" t="s">
        <v>91</v>
      </c>
      <c r="J3298" t="s">
        <v>27565</v>
      </c>
      <c r="K3298" t="s">
        <v>27603</v>
      </c>
      <c r="L3298" t="s">
        <v>242</v>
      </c>
      <c r="M3298">
        <v>32411</v>
      </c>
      <c r="N3298">
        <v>7</v>
      </c>
      <c r="O3298" t="s">
        <v>27561</v>
      </c>
      <c r="P3298" t="s">
        <v>53</v>
      </c>
      <c r="Q3298" t="s">
        <v>2291</v>
      </c>
      <c r="R3298" t="s">
        <v>27578</v>
      </c>
      <c r="S3298" t="s">
        <v>27589</v>
      </c>
      <c r="T3298">
        <v>99282</v>
      </c>
      <c r="U3298">
        <v>20659.309000000001</v>
      </c>
      <c r="V3298">
        <v>2023</v>
      </c>
    </row>
    <row r="3299" spans="1:22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>
        <v>55470</v>
      </c>
      <c r="D3299" t="s">
        <v>248</v>
      </c>
      <c r="E3299" t="s">
        <v>27554</v>
      </c>
      <c r="F3299" t="s">
        <v>10874</v>
      </c>
      <c r="G3299" t="s">
        <v>8868</v>
      </c>
      <c r="H3299">
        <v>17566</v>
      </c>
      <c r="I3299" t="s">
        <v>91</v>
      </c>
      <c r="J3299" t="s">
        <v>27565</v>
      </c>
      <c r="K3299" t="s">
        <v>27603</v>
      </c>
      <c r="L3299" t="s">
        <v>242</v>
      </c>
      <c r="M3299">
        <v>32411</v>
      </c>
      <c r="N3299">
        <v>7</v>
      </c>
      <c r="O3299" t="s">
        <v>27561</v>
      </c>
      <c r="P3299" t="s">
        <v>55</v>
      </c>
      <c r="Q3299" t="s">
        <v>274</v>
      </c>
      <c r="R3299" t="s">
        <v>274</v>
      </c>
      <c r="S3299" t="s">
        <v>27589</v>
      </c>
      <c r="T3299">
        <v>18365930</v>
      </c>
      <c r="U3299">
        <v>3608669</v>
      </c>
      <c r="V3299">
        <v>2023</v>
      </c>
    </row>
    <row r="3300" spans="1:22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>
        <v>55470</v>
      </c>
      <c r="D3300" t="s">
        <v>248</v>
      </c>
      <c r="E3300" t="s">
        <v>27554</v>
      </c>
      <c r="F3300" t="s">
        <v>10874</v>
      </c>
      <c r="G3300" t="s">
        <v>8868</v>
      </c>
      <c r="H3300">
        <v>17566</v>
      </c>
      <c r="I3300" t="s">
        <v>91</v>
      </c>
      <c r="J3300" t="s">
        <v>27565</v>
      </c>
      <c r="K3300" t="s">
        <v>27603</v>
      </c>
      <c r="L3300" t="s">
        <v>242</v>
      </c>
      <c r="M3300">
        <v>32411</v>
      </c>
      <c r="N3300">
        <v>7</v>
      </c>
      <c r="O3300" t="s">
        <v>27561</v>
      </c>
      <c r="P3300" t="s">
        <v>55</v>
      </c>
      <c r="Q3300" t="s">
        <v>2291</v>
      </c>
      <c r="R3300" t="s">
        <v>27578</v>
      </c>
      <c r="S3300" t="s">
        <v>27589</v>
      </c>
      <c r="T3300">
        <v>0</v>
      </c>
      <c r="U3300">
        <v>0</v>
      </c>
      <c r="V3300">
        <v>2023</v>
      </c>
    </row>
    <row r="3301" spans="1:22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>
        <v>55479</v>
      </c>
      <c r="D3301" t="s">
        <v>245</v>
      </c>
      <c r="E3301" t="s">
        <v>27554</v>
      </c>
      <c r="F3301" t="s">
        <v>10881</v>
      </c>
      <c r="G3301" t="s">
        <v>242</v>
      </c>
      <c r="H3301">
        <v>1652</v>
      </c>
      <c r="I3301" t="s">
        <v>98</v>
      </c>
      <c r="J3301" t="s">
        <v>27567</v>
      </c>
      <c r="K3301" t="s">
        <v>7552</v>
      </c>
      <c r="L3301" t="s">
        <v>242</v>
      </c>
      <c r="M3301">
        <v>22</v>
      </c>
      <c r="N3301">
        <v>2</v>
      </c>
      <c r="O3301" t="s">
        <v>27556</v>
      </c>
      <c r="P3301" t="s">
        <v>273</v>
      </c>
      <c r="Q3301" t="s">
        <v>274</v>
      </c>
      <c r="R3301" t="s">
        <v>274</v>
      </c>
      <c r="S3301" t="s">
        <v>27595</v>
      </c>
      <c r="T3301">
        <v>9411</v>
      </c>
      <c r="U3301">
        <v>765.29499999999996</v>
      </c>
      <c r="V3301">
        <v>2023</v>
      </c>
    </row>
    <row r="3302" spans="1:22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>
        <v>55479</v>
      </c>
      <c r="D3302" t="s">
        <v>245</v>
      </c>
      <c r="E3302" t="s">
        <v>27554</v>
      </c>
      <c r="F3302" t="s">
        <v>10881</v>
      </c>
      <c r="G3302" t="s">
        <v>242</v>
      </c>
      <c r="H3302">
        <v>1652</v>
      </c>
      <c r="I3302" t="s">
        <v>98</v>
      </c>
      <c r="J3302" t="s">
        <v>27567</v>
      </c>
      <c r="K3302" t="s">
        <v>7552</v>
      </c>
      <c r="L3302" t="s">
        <v>242</v>
      </c>
      <c r="M3302">
        <v>22</v>
      </c>
      <c r="N3302">
        <v>2</v>
      </c>
      <c r="O3302" t="s">
        <v>27556</v>
      </c>
      <c r="P3302" t="s">
        <v>273</v>
      </c>
      <c r="Q3302" t="s">
        <v>370</v>
      </c>
      <c r="R3302" t="s">
        <v>27568</v>
      </c>
      <c r="S3302" t="s">
        <v>27595</v>
      </c>
      <c r="T3302">
        <v>7862118</v>
      </c>
      <c r="U3302">
        <v>642470.71</v>
      </c>
      <c r="V3302">
        <v>2023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>
        <v>55480</v>
      </c>
      <c r="D3303" t="s">
        <v>245</v>
      </c>
      <c r="E3303" t="s">
        <v>27554</v>
      </c>
      <c r="F3303" t="s">
        <v>10882</v>
      </c>
      <c r="G3303" t="s">
        <v>10133</v>
      </c>
      <c r="H3303">
        <v>60477</v>
      </c>
      <c r="I3303" t="s">
        <v>91</v>
      </c>
      <c r="J3303" t="s">
        <v>27565</v>
      </c>
      <c r="K3303" t="s">
        <v>27603</v>
      </c>
      <c r="L3303" t="s">
        <v>242</v>
      </c>
      <c r="M3303">
        <v>22</v>
      </c>
      <c r="N3303">
        <v>2</v>
      </c>
      <c r="O3303" t="s">
        <v>27556</v>
      </c>
      <c r="P3303" t="s">
        <v>53</v>
      </c>
      <c r="Q3303" t="s">
        <v>274</v>
      </c>
      <c r="R3303" t="s">
        <v>274</v>
      </c>
      <c r="S3303" t="s">
        <v>27589</v>
      </c>
      <c r="T3303">
        <v>8711912</v>
      </c>
      <c r="U3303">
        <v>4376877</v>
      </c>
      <c r="V3303">
        <v>2023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>
        <v>55480</v>
      </c>
      <c r="D3304" t="s">
        <v>245</v>
      </c>
      <c r="E3304" t="s">
        <v>27554</v>
      </c>
      <c r="F3304" t="s">
        <v>10882</v>
      </c>
      <c r="G3304" t="s">
        <v>10133</v>
      </c>
      <c r="H3304">
        <v>60477</v>
      </c>
      <c r="I3304" t="s">
        <v>91</v>
      </c>
      <c r="J3304" t="s">
        <v>27565</v>
      </c>
      <c r="K3304" t="s">
        <v>27603</v>
      </c>
      <c r="L3304" t="s">
        <v>242</v>
      </c>
      <c r="M3304">
        <v>22</v>
      </c>
      <c r="N3304">
        <v>2</v>
      </c>
      <c r="O3304" t="s">
        <v>27556</v>
      </c>
      <c r="P3304" t="s">
        <v>55</v>
      </c>
      <c r="Q3304" t="s">
        <v>274</v>
      </c>
      <c r="R3304" t="s">
        <v>274</v>
      </c>
      <c r="S3304" t="s">
        <v>27589</v>
      </c>
      <c r="T3304">
        <v>67268305</v>
      </c>
      <c r="U3304">
        <v>6046244</v>
      </c>
      <c r="V3304">
        <v>2023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>
        <v>55481</v>
      </c>
      <c r="D3305" t="s">
        <v>245</v>
      </c>
      <c r="E3305" t="s">
        <v>27554</v>
      </c>
      <c r="F3305" t="s">
        <v>10887</v>
      </c>
      <c r="G3305" t="s">
        <v>10886</v>
      </c>
      <c r="H3305">
        <v>12363</v>
      </c>
      <c r="I3305" t="s">
        <v>52</v>
      </c>
      <c r="J3305" t="s">
        <v>27567</v>
      </c>
      <c r="K3305" t="s">
        <v>7552</v>
      </c>
      <c r="L3305" t="s">
        <v>242</v>
      </c>
      <c r="M3305">
        <v>22</v>
      </c>
      <c r="N3305">
        <v>2</v>
      </c>
      <c r="O3305" t="s">
        <v>27556</v>
      </c>
      <c r="P3305" t="s">
        <v>53</v>
      </c>
      <c r="Q3305" t="s">
        <v>274</v>
      </c>
      <c r="R3305" t="s">
        <v>274</v>
      </c>
      <c r="S3305" t="s">
        <v>21586</v>
      </c>
      <c r="T3305">
        <v>4316498</v>
      </c>
      <c r="U3305">
        <v>1815821</v>
      </c>
      <c r="V3305">
        <v>2023</v>
      </c>
    </row>
    <row r="3306" spans="1:22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>
        <v>55481</v>
      </c>
      <c r="D3306" t="s">
        <v>245</v>
      </c>
      <c r="E3306" t="s">
        <v>27554</v>
      </c>
      <c r="F3306" t="s">
        <v>10887</v>
      </c>
      <c r="G3306" t="s">
        <v>10886</v>
      </c>
      <c r="H3306">
        <v>12363</v>
      </c>
      <c r="I3306" t="s">
        <v>52</v>
      </c>
      <c r="J3306" t="s">
        <v>27567</v>
      </c>
      <c r="K3306" t="s">
        <v>7552</v>
      </c>
      <c r="L3306" t="s">
        <v>242</v>
      </c>
      <c r="M3306">
        <v>22</v>
      </c>
      <c r="N3306">
        <v>2</v>
      </c>
      <c r="O3306" t="s">
        <v>27556</v>
      </c>
      <c r="P3306" t="s">
        <v>55</v>
      </c>
      <c r="Q3306" t="s">
        <v>274</v>
      </c>
      <c r="R3306" t="s">
        <v>274</v>
      </c>
      <c r="S3306" t="s">
        <v>21586</v>
      </c>
      <c r="T3306">
        <v>25320583</v>
      </c>
      <c r="U3306">
        <v>2200915</v>
      </c>
      <c r="V3306">
        <v>2023</v>
      </c>
    </row>
    <row r="3307" spans="1:22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>
        <v>55486</v>
      </c>
      <c r="D3307" t="s">
        <v>245</v>
      </c>
      <c r="E3307" t="s">
        <v>27554</v>
      </c>
      <c r="F3307" t="s">
        <v>10890</v>
      </c>
      <c r="G3307" t="s">
        <v>2286</v>
      </c>
      <c r="H3307">
        <v>11241</v>
      </c>
      <c r="I3307" t="s">
        <v>66</v>
      </c>
      <c r="J3307" t="s">
        <v>27565</v>
      </c>
      <c r="K3307" t="s">
        <v>27602</v>
      </c>
      <c r="L3307" t="s">
        <v>242</v>
      </c>
      <c r="M3307">
        <v>22</v>
      </c>
      <c r="N3307">
        <v>1</v>
      </c>
      <c r="O3307" t="s">
        <v>249</v>
      </c>
      <c r="P3307" t="s">
        <v>298</v>
      </c>
      <c r="Q3307" t="s">
        <v>274</v>
      </c>
      <c r="R3307" t="s">
        <v>274</v>
      </c>
      <c r="S3307" t="s">
        <v>2931</v>
      </c>
      <c r="T3307">
        <v>3584189</v>
      </c>
      <c r="U3307">
        <v>343098</v>
      </c>
      <c r="V3307">
        <v>2023</v>
      </c>
    </row>
    <row r="3308" spans="1:22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>
        <v>55501</v>
      </c>
      <c r="D3308" t="s">
        <v>245</v>
      </c>
      <c r="E3308" t="s">
        <v>27554</v>
      </c>
      <c r="F3308" t="s">
        <v>10913</v>
      </c>
      <c r="G3308" t="s">
        <v>10912</v>
      </c>
      <c r="H3308">
        <v>10362</v>
      </c>
      <c r="I3308" t="s">
        <v>84</v>
      </c>
      <c r="J3308" t="s">
        <v>27565</v>
      </c>
      <c r="K3308" t="s">
        <v>27603</v>
      </c>
      <c r="L3308" t="s">
        <v>242</v>
      </c>
      <c r="M3308">
        <v>22</v>
      </c>
      <c r="N3308">
        <v>2</v>
      </c>
      <c r="O3308" t="s">
        <v>27556</v>
      </c>
      <c r="P3308" t="s">
        <v>53</v>
      </c>
      <c r="Q3308" t="s">
        <v>274</v>
      </c>
      <c r="R3308" t="s">
        <v>274</v>
      </c>
      <c r="S3308" t="s">
        <v>27589</v>
      </c>
      <c r="T3308">
        <v>5226866</v>
      </c>
      <c r="U3308">
        <v>2252037.7999999998</v>
      </c>
      <c r="V3308">
        <v>2023</v>
      </c>
    </row>
    <row r="3309" spans="1:22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>
        <v>55501</v>
      </c>
      <c r="D3309" t="s">
        <v>245</v>
      </c>
      <c r="E3309" t="s">
        <v>27554</v>
      </c>
      <c r="F3309" t="s">
        <v>10913</v>
      </c>
      <c r="G3309" t="s">
        <v>10912</v>
      </c>
      <c r="H3309">
        <v>10362</v>
      </c>
      <c r="I3309" t="s">
        <v>84</v>
      </c>
      <c r="J3309" t="s">
        <v>27565</v>
      </c>
      <c r="K3309" t="s">
        <v>27603</v>
      </c>
      <c r="L3309" t="s">
        <v>242</v>
      </c>
      <c r="M3309">
        <v>22</v>
      </c>
      <c r="N3309">
        <v>2</v>
      </c>
      <c r="O3309" t="s">
        <v>27556</v>
      </c>
      <c r="P3309" t="s">
        <v>55</v>
      </c>
      <c r="Q3309" t="s">
        <v>274</v>
      </c>
      <c r="R3309" t="s">
        <v>274</v>
      </c>
      <c r="S3309" t="s">
        <v>27589</v>
      </c>
      <c r="T3309">
        <v>33400884</v>
      </c>
      <c r="U3309">
        <v>2772443.4</v>
      </c>
      <c r="V3309">
        <v>2023</v>
      </c>
    </row>
    <row r="3310" spans="1:22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>
        <v>55502</v>
      </c>
      <c r="D3310" t="s">
        <v>245</v>
      </c>
      <c r="E3310" t="s">
        <v>27554</v>
      </c>
      <c r="F3310" t="s">
        <v>10916</v>
      </c>
      <c r="G3310" t="s">
        <v>10916</v>
      </c>
      <c r="H3310">
        <v>61137</v>
      </c>
      <c r="I3310" t="s">
        <v>63</v>
      </c>
      <c r="J3310" t="s">
        <v>27557</v>
      </c>
      <c r="K3310" t="s">
        <v>27600</v>
      </c>
      <c r="L3310" t="s">
        <v>242</v>
      </c>
      <c r="M3310">
        <v>22</v>
      </c>
      <c r="N3310">
        <v>2</v>
      </c>
      <c r="O3310" t="s">
        <v>27556</v>
      </c>
      <c r="P3310" t="s">
        <v>53</v>
      </c>
      <c r="Q3310" t="s">
        <v>274</v>
      </c>
      <c r="R3310" t="s">
        <v>274</v>
      </c>
      <c r="S3310" t="s">
        <v>1619</v>
      </c>
      <c r="T3310">
        <v>4515623</v>
      </c>
      <c r="U3310">
        <v>3356848</v>
      </c>
      <c r="V3310">
        <v>2023</v>
      </c>
    </row>
    <row r="3311" spans="1:22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>
        <v>55502</v>
      </c>
      <c r="D3311" t="s">
        <v>245</v>
      </c>
      <c r="E3311" t="s">
        <v>27554</v>
      </c>
      <c r="F3311" t="s">
        <v>10916</v>
      </c>
      <c r="G3311" t="s">
        <v>10916</v>
      </c>
      <c r="H3311">
        <v>61137</v>
      </c>
      <c r="I3311" t="s">
        <v>63</v>
      </c>
      <c r="J3311" t="s">
        <v>27557</v>
      </c>
      <c r="K3311" t="s">
        <v>27600</v>
      </c>
      <c r="L3311" t="s">
        <v>242</v>
      </c>
      <c r="M3311">
        <v>22</v>
      </c>
      <c r="N3311">
        <v>2</v>
      </c>
      <c r="O3311" t="s">
        <v>27556</v>
      </c>
      <c r="P3311" t="s">
        <v>55</v>
      </c>
      <c r="Q3311" t="s">
        <v>274</v>
      </c>
      <c r="R3311" t="s">
        <v>274</v>
      </c>
      <c r="S3311" t="s">
        <v>1619</v>
      </c>
      <c r="T3311">
        <v>56729779</v>
      </c>
      <c r="U3311">
        <v>5221362</v>
      </c>
      <c r="V3311">
        <v>2023</v>
      </c>
    </row>
    <row r="3312" spans="1:22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>
        <v>55503</v>
      </c>
      <c r="D3312" t="s">
        <v>245</v>
      </c>
      <c r="E3312" t="s">
        <v>27554</v>
      </c>
      <c r="F3312" t="s">
        <v>10922</v>
      </c>
      <c r="G3312" t="s">
        <v>10922</v>
      </c>
      <c r="H3312">
        <v>61136</v>
      </c>
      <c r="I3312" t="s">
        <v>83</v>
      </c>
      <c r="J3312" t="s">
        <v>27557</v>
      </c>
      <c r="K3312" t="s">
        <v>27600</v>
      </c>
      <c r="L3312" t="s">
        <v>242</v>
      </c>
      <c r="M3312">
        <v>22</v>
      </c>
      <c r="N3312">
        <v>2</v>
      </c>
      <c r="O3312" t="s">
        <v>27556</v>
      </c>
      <c r="P3312" t="s">
        <v>53</v>
      </c>
      <c r="Q3312" t="s">
        <v>274</v>
      </c>
      <c r="R3312" t="s">
        <v>274</v>
      </c>
      <c r="S3312" t="s">
        <v>1619</v>
      </c>
      <c r="T3312">
        <v>1242509</v>
      </c>
      <c r="U3312">
        <v>1952595</v>
      </c>
      <c r="V3312">
        <v>2023</v>
      </c>
    </row>
    <row r="3313" spans="1:22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>
        <v>55503</v>
      </c>
      <c r="D3313" t="s">
        <v>245</v>
      </c>
      <c r="E3313" t="s">
        <v>27554</v>
      </c>
      <c r="F3313" t="s">
        <v>10922</v>
      </c>
      <c r="G3313" t="s">
        <v>10922</v>
      </c>
      <c r="H3313">
        <v>61136</v>
      </c>
      <c r="I3313" t="s">
        <v>83</v>
      </c>
      <c r="J3313" t="s">
        <v>27557</v>
      </c>
      <c r="K3313" t="s">
        <v>27600</v>
      </c>
      <c r="L3313" t="s">
        <v>242</v>
      </c>
      <c r="M3313">
        <v>22</v>
      </c>
      <c r="N3313">
        <v>2</v>
      </c>
      <c r="O3313" t="s">
        <v>27556</v>
      </c>
      <c r="P3313" t="s">
        <v>55</v>
      </c>
      <c r="Q3313" t="s">
        <v>274</v>
      </c>
      <c r="R3313" t="s">
        <v>274</v>
      </c>
      <c r="S3313" t="s">
        <v>1619</v>
      </c>
      <c r="T3313">
        <v>36989396</v>
      </c>
      <c r="U3313">
        <v>3472857</v>
      </c>
      <c r="V3313">
        <v>2023</v>
      </c>
    </row>
    <row r="3314" spans="1:22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>
        <v>55514</v>
      </c>
      <c r="D3314" t="s">
        <v>245</v>
      </c>
      <c r="E3314" t="s">
        <v>27554</v>
      </c>
      <c r="F3314" t="s">
        <v>10943</v>
      </c>
      <c r="G3314" t="s">
        <v>10943</v>
      </c>
      <c r="H3314">
        <v>65371</v>
      </c>
      <c r="I3314" t="s">
        <v>81</v>
      </c>
      <c r="J3314" t="s">
        <v>27567</v>
      </c>
      <c r="K3314" t="s">
        <v>7552</v>
      </c>
      <c r="L3314" t="s">
        <v>242</v>
      </c>
      <c r="M3314">
        <v>22</v>
      </c>
      <c r="N3314">
        <v>1</v>
      </c>
      <c r="O3314" t="s">
        <v>249</v>
      </c>
      <c r="P3314" t="s">
        <v>53</v>
      </c>
      <c r="Q3314" t="s">
        <v>274</v>
      </c>
      <c r="R3314" t="s">
        <v>274</v>
      </c>
      <c r="S3314" t="s">
        <v>27614</v>
      </c>
      <c r="T3314">
        <v>0</v>
      </c>
      <c r="U3314">
        <v>753288</v>
      </c>
      <c r="V3314">
        <v>2023</v>
      </c>
    </row>
    <row r="3315" spans="1:22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>
        <v>55514</v>
      </c>
      <c r="D3315" t="s">
        <v>245</v>
      </c>
      <c r="E3315" t="s">
        <v>27554</v>
      </c>
      <c r="F3315" t="s">
        <v>10943</v>
      </c>
      <c r="G3315" t="s">
        <v>10943</v>
      </c>
      <c r="H3315">
        <v>65371</v>
      </c>
      <c r="I3315" t="s">
        <v>81</v>
      </c>
      <c r="J3315" t="s">
        <v>27567</v>
      </c>
      <c r="K3315" t="s">
        <v>7552</v>
      </c>
      <c r="L3315" t="s">
        <v>242</v>
      </c>
      <c r="M3315">
        <v>22</v>
      </c>
      <c r="N3315">
        <v>1</v>
      </c>
      <c r="O3315" t="s">
        <v>249</v>
      </c>
      <c r="P3315" t="s">
        <v>55</v>
      </c>
      <c r="Q3315" t="s">
        <v>274</v>
      </c>
      <c r="R3315" t="s">
        <v>274</v>
      </c>
      <c r="S3315" t="s">
        <v>27614</v>
      </c>
      <c r="T3315">
        <v>16925044</v>
      </c>
      <c r="U3315">
        <v>1545430</v>
      </c>
      <c r="V3315">
        <v>2023</v>
      </c>
    </row>
    <row r="3316" spans="1:22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>
        <v>55516</v>
      </c>
      <c r="D3316" t="s">
        <v>245</v>
      </c>
      <c r="E3316" t="s">
        <v>27554</v>
      </c>
      <c r="F3316" t="s">
        <v>10945</v>
      </c>
      <c r="G3316" t="s">
        <v>10944</v>
      </c>
      <c r="H3316">
        <v>59923</v>
      </c>
      <c r="I3316" t="s">
        <v>86</v>
      </c>
      <c r="J3316" t="s">
        <v>27560</v>
      </c>
      <c r="K3316" t="s">
        <v>27600</v>
      </c>
      <c r="L3316" t="s">
        <v>242</v>
      </c>
      <c r="M3316">
        <v>22</v>
      </c>
      <c r="N3316">
        <v>2</v>
      </c>
      <c r="O3316" t="s">
        <v>27556</v>
      </c>
      <c r="P3316" t="s">
        <v>53</v>
      </c>
      <c r="Q3316" t="s">
        <v>274</v>
      </c>
      <c r="R3316" t="s">
        <v>274</v>
      </c>
      <c r="S3316" t="s">
        <v>1619</v>
      </c>
      <c r="T3316">
        <v>6848259</v>
      </c>
      <c r="U3316">
        <v>2408943</v>
      </c>
      <c r="V3316">
        <v>2023</v>
      </c>
    </row>
    <row r="3317" spans="1:22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>
        <v>55516</v>
      </c>
      <c r="D3317" t="s">
        <v>245</v>
      </c>
      <c r="E3317" t="s">
        <v>27554</v>
      </c>
      <c r="F3317" t="s">
        <v>10945</v>
      </c>
      <c r="G3317" t="s">
        <v>10944</v>
      </c>
      <c r="H3317">
        <v>59923</v>
      </c>
      <c r="I3317" t="s">
        <v>86</v>
      </c>
      <c r="J3317" t="s">
        <v>27560</v>
      </c>
      <c r="K3317" t="s">
        <v>27600</v>
      </c>
      <c r="L3317" t="s">
        <v>242</v>
      </c>
      <c r="M3317">
        <v>22</v>
      </c>
      <c r="N3317">
        <v>2</v>
      </c>
      <c r="O3317" t="s">
        <v>27556</v>
      </c>
      <c r="P3317" t="s">
        <v>55</v>
      </c>
      <c r="Q3317" t="s">
        <v>274</v>
      </c>
      <c r="R3317" t="s">
        <v>274</v>
      </c>
      <c r="S3317" t="s">
        <v>1619</v>
      </c>
      <c r="T3317">
        <v>32045927</v>
      </c>
      <c r="U3317">
        <v>3050513</v>
      </c>
      <c r="V3317">
        <v>2023</v>
      </c>
    </row>
    <row r="3318" spans="1:22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>
        <v>55518</v>
      </c>
      <c r="D3318" t="s">
        <v>245</v>
      </c>
      <c r="E3318" t="s">
        <v>27554</v>
      </c>
      <c r="F3318" t="s">
        <v>10953</v>
      </c>
      <c r="G3318" t="s">
        <v>10952</v>
      </c>
      <c r="H3318">
        <v>60431</v>
      </c>
      <c r="I3318" t="s">
        <v>53</v>
      </c>
      <c r="J3318" t="s">
        <v>27573</v>
      </c>
      <c r="K3318" t="s">
        <v>7552</v>
      </c>
      <c r="L3318" t="s">
        <v>242</v>
      </c>
      <c r="M3318">
        <v>22</v>
      </c>
      <c r="N3318">
        <v>2</v>
      </c>
      <c r="O3318" t="s">
        <v>27556</v>
      </c>
      <c r="P3318" t="s">
        <v>53</v>
      </c>
      <c r="Q3318" t="s">
        <v>274</v>
      </c>
      <c r="R3318" t="s">
        <v>274</v>
      </c>
      <c r="S3318" t="s">
        <v>27581</v>
      </c>
      <c r="T3318">
        <v>1599546</v>
      </c>
      <c r="U3318">
        <v>1433636</v>
      </c>
      <c r="V3318">
        <v>2023</v>
      </c>
    </row>
    <row r="3319" spans="1:22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>
        <v>55518</v>
      </c>
      <c r="D3319" t="s">
        <v>245</v>
      </c>
      <c r="E3319" t="s">
        <v>27554</v>
      </c>
      <c r="F3319" t="s">
        <v>10953</v>
      </c>
      <c r="G3319" t="s">
        <v>10952</v>
      </c>
      <c r="H3319">
        <v>60431</v>
      </c>
      <c r="I3319" t="s">
        <v>53</v>
      </c>
      <c r="J3319" t="s">
        <v>27573</v>
      </c>
      <c r="K3319" t="s">
        <v>7552</v>
      </c>
      <c r="L3319" t="s">
        <v>242</v>
      </c>
      <c r="M3319">
        <v>22</v>
      </c>
      <c r="N3319">
        <v>2</v>
      </c>
      <c r="O3319" t="s">
        <v>27556</v>
      </c>
      <c r="P3319" t="s">
        <v>55</v>
      </c>
      <c r="Q3319" t="s">
        <v>274</v>
      </c>
      <c r="R3319" t="s">
        <v>274</v>
      </c>
      <c r="S3319" t="s">
        <v>27581</v>
      </c>
      <c r="T3319">
        <v>27823524</v>
      </c>
      <c r="U3319">
        <v>2641596</v>
      </c>
      <c r="V3319">
        <v>2023</v>
      </c>
    </row>
    <row r="3320" spans="1:22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>
        <v>55522</v>
      </c>
      <c r="D3320" t="s">
        <v>245</v>
      </c>
      <c r="E3320" t="s">
        <v>27554</v>
      </c>
      <c r="F3320" t="s">
        <v>10956</v>
      </c>
      <c r="G3320" t="s">
        <v>480</v>
      </c>
      <c r="H3320">
        <v>803</v>
      </c>
      <c r="I3320" t="s">
        <v>52</v>
      </c>
      <c r="J3320" t="s">
        <v>27567</v>
      </c>
      <c r="K3320" t="s">
        <v>7552</v>
      </c>
      <c r="L3320" t="s">
        <v>242</v>
      </c>
      <c r="M3320">
        <v>22</v>
      </c>
      <c r="N3320">
        <v>1</v>
      </c>
      <c r="O3320" t="s">
        <v>249</v>
      </c>
      <c r="P3320" t="s">
        <v>298</v>
      </c>
      <c r="Q3320" t="s">
        <v>274</v>
      </c>
      <c r="R3320" t="s">
        <v>274</v>
      </c>
      <c r="S3320" t="s">
        <v>27622</v>
      </c>
      <c r="T3320">
        <v>5380715</v>
      </c>
      <c r="U3320">
        <v>522679</v>
      </c>
      <c r="V3320">
        <v>2023</v>
      </c>
    </row>
    <row r="3321" spans="1:22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>
        <v>55524</v>
      </c>
      <c r="D3321" t="s">
        <v>245</v>
      </c>
      <c r="E3321" t="s">
        <v>27554</v>
      </c>
      <c r="F3321" t="s">
        <v>10959</v>
      </c>
      <c r="G3321" t="s">
        <v>10958</v>
      </c>
      <c r="H3321">
        <v>56608</v>
      </c>
      <c r="I3321" t="s">
        <v>86</v>
      </c>
      <c r="J3321" t="s">
        <v>27560</v>
      </c>
      <c r="K3321" t="s">
        <v>27600</v>
      </c>
      <c r="L3321" t="s">
        <v>242</v>
      </c>
      <c r="M3321">
        <v>22</v>
      </c>
      <c r="N3321">
        <v>2</v>
      </c>
      <c r="O3321" t="s">
        <v>27556</v>
      </c>
      <c r="P3321" t="s">
        <v>53</v>
      </c>
      <c r="Q3321" t="s">
        <v>250</v>
      </c>
      <c r="R3321" t="s">
        <v>250</v>
      </c>
      <c r="S3321" t="s">
        <v>1619</v>
      </c>
      <c r="T3321">
        <v>0</v>
      </c>
      <c r="U3321">
        <v>188.28299999999999</v>
      </c>
      <c r="V3321">
        <v>2023</v>
      </c>
    </row>
    <row r="3322" spans="1:22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>
        <v>55524</v>
      </c>
      <c r="D3322" t="s">
        <v>245</v>
      </c>
      <c r="E3322" t="s">
        <v>27554</v>
      </c>
      <c r="F3322" t="s">
        <v>10959</v>
      </c>
      <c r="G3322" t="s">
        <v>10958</v>
      </c>
      <c r="H3322">
        <v>56608</v>
      </c>
      <c r="I3322" t="s">
        <v>86</v>
      </c>
      <c r="J3322" t="s">
        <v>27560</v>
      </c>
      <c r="K3322" t="s">
        <v>27600</v>
      </c>
      <c r="L3322" t="s">
        <v>242</v>
      </c>
      <c r="M3322">
        <v>22</v>
      </c>
      <c r="N3322">
        <v>2</v>
      </c>
      <c r="O3322" t="s">
        <v>27556</v>
      </c>
      <c r="P3322" t="s">
        <v>53</v>
      </c>
      <c r="Q3322" t="s">
        <v>274</v>
      </c>
      <c r="R3322" t="s">
        <v>274</v>
      </c>
      <c r="S3322" t="s">
        <v>1619</v>
      </c>
      <c r="T3322">
        <v>4759090</v>
      </c>
      <c r="U3322">
        <v>3210146.7</v>
      </c>
      <c r="V3322">
        <v>2023</v>
      </c>
    </row>
    <row r="3323" spans="1:22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>
        <v>55524</v>
      </c>
      <c r="D3323" t="s">
        <v>245</v>
      </c>
      <c r="E3323" t="s">
        <v>27554</v>
      </c>
      <c r="F3323" t="s">
        <v>10959</v>
      </c>
      <c r="G3323" t="s">
        <v>10958</v>
      </c>
      <c r="H3323">
        <v>56608</v>
      </c>
      <c r="I3323" t="s">
        <v>86</v>
      </c>
      <c r="J3323" t="s">
        <v>27560</v>
      </c>
      <c r="K3323" t="s">
        <v>27600</v>
      </c>
      <c r="L3323" t="s">
        <v>242</v>
      </c>
      <c r="M3323">
        <v>22</v>
      </c>
      <c r="N3323">
        <v>2</v>
      </c>
      <c r="O3323" t="s">
        <v>27556</v>
      </c>
      <c r="P3323" t="s">
        <v>55</v>
      </c>
      <c r="Q3323" t="s">
        <v>250</v>
      </c>
      <c r="R3323" t="s">
        <v>250</v>
      </c>
      <c r="S3323" t="s">
        <v>1619</v>
      </c>
      <c r="T3323">
        <v>3729</v>
      </c>
      <c r="U3323">
        <v>349.37700000000001</v>
      </c>
      <c r="V3323">
        <v>2023</v>
      </c>
    </row>
    <row r="3324" spans="1:22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>
        <v>55524</v>
      </c>
      <c r="D3324" t="s">
        <v>245</v>
      </c>
      <c r="E3324" t="s">
        <v>27554</v>
      </c>
      <c r="F3324" t="s">
        <v>10959</v>
      </c>
      <c r="G3324" t="s">
        <v>10958</v>
      </c>
      <c r="H3324">
        <v>56608</v>
      </c>
      <c r="I3324" t="s">
        <v>86</v>
      </c>
      <c r="J3324" t="s">
        <v>27560</v>
      </c>
      <c r="K3324" t="s">
        <v>27600</v>
      </c>
      <c r="L3324" t="s">
        <v>242</v>
      </c>
      <c r="M3324">
        <v>22</v>
      </c>
      <c r="N3324">
        <v>2</v>
      </c>
      <c r="O3324" t="s">
        <v>27556</v>
      </c>
      <c r="P3324" t="s">
        <v>55</v>
      </c>
      <c r="Q3324" t="s">
        <v>274</v>
      </c>
      <c r="R3324" t="s">
        <v>274</v>
      </c>
      <c r="S3324" t="s">
        <v>1619</v>
      </c>
      <c r="T3324">
        <v>58698974</v>
      </c>
      <c r="U3324">
        <v>5420720.5999999996</v>
      </c>
      <c r="V3324">
        <v>2023</v>
      </c>
    </row>
    <row r="3325" spans="1:22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>
        <v>55545</v>
      </c>
      <c r="D3325" t="s">
        <v>245</v>
      </c>
      <c r="E3325" t="s">
        <v>27554</v>
      </c>
      <c r="F3325" t="s">
        <v>10976</v>
      </c>
      <c r="G3325" t="s">
        <v>10975</v>
      </c>
      <c r="H3325">
        <v>2934</v>
      </c>
      <c r="I3325" t="s">
        <v>91</v>
      </c>
      <c r="J3325" t="s">
        <v>27565</v>
      </c>
      <c r="K3325" t="s">
        <v>27603</v>
      </c>
      <c r="L3325" t="s">
        <v>242</v>
      </c>
      <c r="M3325">
        <v>22</v>
      </c>
      <c r="N3325">
        <v>2</v>
      </c>
      <c r="O3325" t="s">
        <v>27556</v>
      </c>
      <c r="P3325" t="s">
        <v>53</v>
      </c>
      <c r="Q3325" t="s">
        <v>274</v>
      </c>
      <c r="R3325" t="s">
        <v>274</v>
      </c>
      <c r="S3325" t="s">
        <v>27589</v>
      </c>
      <c r="T3325">
        <v>0</v>
      </c>
      <c r="U3325">
        <v>999723</v>
      </c>
      <c r="V3325">
        <v>2023</v>
      </c>
    </row>
    <row r="3326" spans="1:22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>
        <v>55545</v>
      </c>
      <c r="D3326" t="s">
        <v>245</v>
      </c>
      <c r="E3326" t="s">
        <v>27554</v>
      </c>
      <c r="F3326" t="s">
        <v>10976</v>
      </c>
      <c r="G3326" t="s">
        <v>10975</v>
      </c>
      <c r="H3326">
        <v>2934</v>
      </c>
      <c r="I3326" t="s">
        <v>91</v>
      </c>
      <c r="J3326" t="s">
        <v>27565</v>
      </c>
      <c r="K3326" t="s">
        <v>27603</v>
      </c>
      <c r="L3326" t="s">
        <v>242</v>
      </c>
      <c r="M3326">
        <v>22</v>
      </c>
      <c r="N3326">
        <v>2</v>
      </c>
      <c r="O3326" t="s">
        <v>27556</v>
      </c>
      <c r="P3326" t="s">
        <v>55</v>
      </c>
      <c r="Q3326" t="s">
        <v>274</v>
      </c>
      <c r="R3326" t="s">
        <v>274</v>
      </c>
      <c r="S3326" t="s">
        <v>27589</v>
      </c>
      <c r="T3326">
        <v>21116377</v>
      </c>
      <c r="U3326">
        <v>1791558</v>
      </c>
      <c r="V3326">
        <v>2023</v>
      </c>
    </row>
    <row r="3327" spans="1:22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>
        <v>55557</v>
      </c>
      <c r="D3327" t="s">
        <v>248</v>
      </c>
      <c r="E3327" t="s">
        <v>27554</v>
      </c>
      <c r="F3327" t="s">
        <v>10982</v>
      </c>
      <c r="G3327" t="s">
        <v>10981</v>
      </c>
      <c r="H3327">
        <v>991</v>
      </c>
      <c r="I3327" t="s">
        <v>53</v>
      </c>
      <c r="J3327" t="s">
        <v>27573</v>
      </c>
      <c r="K3327" t="s">
        <v>7552</v>
      </c>
      <c r="L3327" t="s">
        <v>242</v>
      </c>
      <c r="M3327">
        <v>325188</v>
      </c>
      <c r="N3327">
        <v>7</v>
      </c>
      <c r="O3327" t="s">
        <v>27561</v>
      </c>
      <c r="P3327" t="s">
        <v>273</v>
      </c>
      <c r="Q3327" t="s">
        <v>5931</v>
      </c>
      <c r="R3327" t="s">
        <v>1646</v>
      </c>
      <c r="S3327" t="s">
        <v>27588</v>
      </c>
      <c r="T3327">
        <v>648192</v>
      </c>
      <c r="U3327">
        <v>189974</v>
      </c>
      <c r="V3327">
        <v>2023</v>
      </c>
    </row>
    <row r="3328" spans="1:22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>
        <v>55581</v>
      </c>
      <c r="D3328" t="s">
        <v>245</v>
      </c>
      <c r="E3328" t="s">
        <v>27554</v>
      </c>
      <c r="F3328" t="s">
        <v>11025</v>
      </c>
      <c r="G3328" t="s">
        <v>11024</v>
      </c>
      <c r="H3328">
        <v>6354</v>
      </c>
      <c r="I3328" t="s">
        <v>91</v>
      </c>
      <c r="J3328" t="s">
        <v>27565</v>
      </c>
      <c r="K3328" t="s">
        <v>27603</v>
      </c>
      <c r="L3328" t="s">
        <v>242</v>
      </c>
      <c r="M3328">
        <v>22</v>
      </c>
      <c r="N3328">
        <v>2</v>
      </c>
      <c r="O3328" t="s">
        <v>27556</v>
      </c>
      <c r="P3328" t="s">
        <v>259</v>
      </c>
      <c r="Q3328" t="s">
        <v>260</v>
      </c>
      <c r="R3328" t="s">
        <v>260</v>
      </c>
      <c r="S3328" t="s">
        <v>27589</v>
      </c>
      <c r="T3328">
        <v>1933896</v>
      </c>
      <c r="U3328">
        <v>566793</v>
      </c>
      <c r="V3328">
        <v>2023</v>
      </c>
    </row>
    <row r="3329" spans="1:22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>
        <v>55596</v>
      </c>
      <c r="D3329" t="s">
        <v>245</v>
      </c>
      <c r="E3329" t="s">
        <v>27554</v>
      </c>
      <c r="F3329" t="s">
        <v>11029</v>
      </c>
      <c r="G3329" t="s">
        <v>11027</v>
      </c>
      <c r="H3329">
        <v>25049</v>
      </c>
      <c r="I3329" t="s">
        <v>70</v>
      </c>
      <c r="J3329" t="s">
        <v>27557</v>
      </c>
      <c r="K3329" t="s">
        <v>27600</v>
      </c>
      <c r="L3329" t="s">
        <v>242</v>
      </c>
      <c r="M3329">
        <v>22</v>
      </c>
      <c r="N3329">
        <v>2</v>
      </c>
      <c r="O3329" t="s">
        <v>27556</v>
      </c>
      <c r="P3329" t="s">
        <v>53</v>
      </c>
      <c r="Q3329" t="s">
        <v>250</v>
      </c>
      <c r="R3329" t="s">
        <v>250</v>
      </c>
      <c r="S3329" t="s">
        <v>2931</v>
      </c>
      <c r="T3329">
        <v>0</v>
      </c>
      <c r="U3329">
        <v>0</v>
      </c>
      <c r="V3329">
        <v>2023</v>
      </c>
    </row>
    <row r="3330" spans="1:22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>
        <v>55596</v>
      </c>
      <c r="D3330" t="s">
        <v>245</v>
      </c>
      <c r="E3330" t="s">
        <v>27554</v>
      </c>
      <c r="F3330" t="s">
        <v>11029</v>
      </c>
      <c r="G3330" t="s">
        <v>11027</v>
      </c>
      <c r="H3330">
        <v>25049</v>
      </c>
      <c r="I3330" t="s">
        <v>70</v>
      </c>
      <c r="J3330" t="s">
        <v>27557</v>
      </c>
      <c r="K3330" t="s">
        <v>27600</v>
      </c>
      <c r="L3330" t="s">
        <v>242</v>
      </c>
      <c r="M3330">
        <v>22</v>
      </c>
      <c r="N3330">
        <v>2</v>
      </c>
      <c r="O3330" t="s">
        <v>27556</v>
      </c>
      <c r="P3330" t="s">
        <v>53</v>
      </c>
      <c r="Q3330" t="s">
        <v>510</v>
      </c>
      <c r="R3330" t="s">
        <v>27575</v>
      </c>
      <c r="S3330" t="s">
        <v>2931</v>
      </c>
      <c r="T3330">
        <v>0</v>
      </c>
      <c r="U3330">
        <v>18035</v>
      </c>
      <c r="V3330">
        <v>2023</v>
      </c>
    </row>
    <row r="3331" spans="1:22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>
        <v>55596</v>
      </c>
      <c r="D3331" t="s">
        <v>245</v>
      </c>
      <c r="E3331" t="s">
        <v>27554</v>
      </c>
      <c r="F3331" t="s">
        <v>11029</v>
      </c>
      <c r="G3331" t="s">
        <v>11027</v>
      </c>
      <c r="H3331">
        <v>25049</v>
      </c>
      <c r="I3331" t="s">
        <v>70</v>
      </c>
      <c r="J3331" t="s">
        <v>27557</v>
      </c>
      <c r="K3331" t="s">
        <v>27600</v>
      </c>
      <c r="L3331" t="s">
        <v>242</v>
      </c>
      <c r="M3331">
        <v>22</v>
      </c>
      <c r="N3331">
        <v>2</v>
      </c>
      <c r="O3331" t="s">
        <v>27556</v>
      </c>
      <c r="P3331" t="s">
        <v>55</v>
      </c>
      <c r="Q3331" t="s">
        <v>250</v>
      </c>
      <c r="R3331" t="s">
        <v>250</v>
      </c>
      <c r="S3331" t="s">
        <v>2931</v>
      </c>
      <c r="T3331">
        <v>0</v>
      </c>
      <c r="U3331">
        <v>0</v>
      </c>
      <c r="V3331">
        <v>2023</v>
      </c>
    </row>
    <row r="3332" spans="1:22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>
        <v>55596</v>
      </c>
      <c r="D3332" t="s">
        <v>245</v>
      </c>
      <c r="E3332" t="s">
        <v>27554</v>
      </c>
      <c r="F3332" t="s">
        <v>11029</v>
      </c>
      <c r="G3332" t="s">
        <v>11027</v>
      </c>
      <c r="H3332">
        <v>25049</v>
      </c>
      <c r="I3332" t="s">
        <v>70</v>
      </c>
      <c r="J3332" t="s">
        <v>27557</v>
      </c>
      <c r="K3332" t="s">
        <v>27600</v>
      </c>
      <c r="L3332" t="s">
        <v>242</v>
      </c>
      <c r="M3332">
        <v>22</v>
      </c>
      <c r="N3332">
        <v>2</v>
      </c>
      <c r="O3332" t="s">
        <v>27556</v>
      </c>
      <c r="P3332" t="s">
        <v>55</v>
      </c>
      <c r="Q3332" t="s">
        <v>1135</v>
      </c>
      <c r="R3332" t="s">
        <v>27559</v>
      </c>
      <c r="S3332" t="s">
        <v>2931</v>
      </c>
      <c r="T3332">
        <v>0</v>
      </c>
      <c r="U3332">
        <v>0</v>
      </c>
      <c r="V3332">
        <v>2023</v>
      </c>
    </row>
    <row r="3333" spans="1:22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>
        <v>55596</v>
      </c>
      <c r="D3333" t="s">
        <v>245</v>
      </c>
      <c r="E3333" t="s">
        <v>27554</v>
      </c>
      <c r="F3333" t="s">
        <v>11029</v>
      </c>
      <c r="G3333" t="s">
        <v>11027</v>
      </c>
      <c r="H3333">
        <v>25049</v>
      </c>
      <c r="I3333" t="s">
        <v>70</v>
      </c>
      <c r="J3333" t="s">
        <v>27557</v>
      </c>
      <c r="K3333" t="s">
        <v>27600</v>
      </c>
      <c r="L3333" t="s">
        <v>242</v>
      </c>
      <c r="M3333">
        <v>22</v>
      </c>
      <c r="N3333">
        <v>2</v>
      </c>
      <c r="O3333" t="s">
        <v>27556</v>
      </c>
      <c r="P3333" t="s">
        <v>55</v>
      </c>
      <c r="Q3333" t="s">
        <v>510</v>
      </c>
      <c r="R3333" t="s">
        <v>27575</v>
      </c>
      <c r="S3333" t="s">
        <v>2931</v>
      </c>
      <c r="T3333">
        <v>966754</v>
      </c>
      <c r="U3333">
        <v>37742</v>
      </c>
      <c r="V3333">
        <v>2023</v>
      </c>
    </row>
    <row r="3334" spans="1:22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>
        <v>55620</v>
      </c>
      <c r="D3334" t="s">
        <v>245</v>
      </c>
      <c r="E3334" t="s">
        <v>27554</v>
      </c>
      <c r="F3334" t="s">
        <v>11039</v>
      </c>
      <c r="G3334" t="s">
        <v>2286</v>
      </c>
      <c r="H3334">
        <v>11241</v>
      </c>
      <c r="I3334" t="s">
        <v>66</v>
      </c>
      <c r="J3334" t="s">
        <v>27565</v>
      </c>
      <c r="K3334" t="s">
        <v>27602</v>
      </c>
      <c r="L3334" t="s">
        <v>242</v>
      </c>
      <c r="M3334">
        <v>22</v>
      </c>
      <c r="N3334">
        <v>1</v>
      </c>
      <c r="O3334" t="s">
        <v>249</v>
      </c>
      <c r="P3334" t="s">
        <v>53</v>
      </c>
      <c r="Q3334" t="s">
        <v>274</v>
      </c>
      <c r="R3334" t="s">
        <v>274</v>
      </c>
      <c r="S3334" t="s">
        <v>2931</v>
      </c>
      <c r="T3334">
        <v>313785</v>
      </c>
      <c r="U3334">
        <v>1455326</v>
      </c>
      <c r="V3334">
        <v>2023</v>
      </c>
    </row>
    <row r="3335" spans="1:22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>
        <v>55620</v>
      </c>
      <c r="D3335" t="s">
        <v>245</v>
      </c>
      <c r="E3335" t="s">
        <v>27554</v>
      </c>
      <c r="F3335" t="s">
        <v>11039</v>
      </c>
      <c r="G3335" t="s">
        <v>2286</v>
      </c>
      <c r="H3335">
        <v>11241</v>
      </c>
      <c r="I3335" t="s">
        <v>66</v>
      </c>
      <c r="J3335" t="s">
        <v>27565</v>
      </c>
      <c r="K3335" t="s">
        <v>27602</v>
      </c>
      <c r="L3335" t="s">
        <v>242</v>
      </c>
      <c r="M3335">
        <v>22</v>
      </c>
      <c r="N3335">
        <v>1</v>
      </c>
      <c r="O3335" t="s">
        <v>249</v>
      </c>
      <c r="P3335" t="s">
        <v>55</v>
      </c>
      <c r="Q3335" t="s">
        <v>274</v>
      </c>
      <c r="R3335" t="s">
        <v>274</v>
      </c>
      <c r="S3335" t="s">
        <v>2931</v>
      </c>
      <c r="T3335">
        <v>27721037</v>
      </c>
      <c r="U3335">
        <v>2668648</v>
      </c>
      <c r="V3335">
        <v>2023</v>
      </c>
    </row>
    <row r="3336" spans="1:22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>
        <v>55620</v>
      </c>
      <c r="D3336" t="s">
        <v>245</v>
      </c>
      <c r="E3336" t="s">
        <v>27554</v>
      </c>
      <c r="F3336" t="s">
        <v>11039</v>
      </c>
      <c r="G3336" t="s">
        <v>2286</v>
      </c>
      <c r="H3336">
        <v>11241</v>
      </c>
      <c r="I3336" t="s">
        <v>66</v>
      </c>
      <c r="J3336" t="s">
        <v>27565</v>
      </c>
      <c r="K3336" t="s">
        <v>27602</v>
      </c>
      <c r="L3336" t="s">
        <v>242</v>
      </c>
      <c r="M3336">
        <v>22</v>
      </c>
      <c r="N3336">
        <v>1</v>
      </c>
      <c r="O3336" t="s">
        <v>249</v>
      </c>
      <c r="P3336" t="s">
        <v>298</v>
      </c>
      <c r="Q3336" t="s">
        <v>274</v>
      </c>
      <c r="R3336" t="s">
        <v>274</v>
      </c>
      <c r="S3336" t="s">
        <v>2931</v>
      </c>
      <c r="T3336">
        <v>977144</v>
      </c>
      <c r="U3336">
        <v>93213</v>
      </c>
      <c r="V3336">
        <v>2023</v>
      </c>
    </row>
    <row r="3337" spans="1:22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>
        <v>55622</v>
      </c>
      <c r="D3337" t="s">
        <v>245</v>
      </c>
      <c r="E3337" t="s">
        <v>27554</v>
      </c>
      <c r="F3337" t="s">
        <v>11044</v>
      </c>
      <c r="G3337" t="s">
        <v>11043</v>
      </c>
      <c r="H3337">
        <v>24431</v>
      </c>
      <c r="I3337" t="s">
        <v>92</v>
      </c>
      <c r="J3337" t="s">
        <v>27567</v>
      </c>
      <c r="K3337" t="s">
        <v>7552</v>
      </c>
      <c r="L3337" t="s">
        <v>242</v>
      </c>
      <c r="M3337">
        <v>22</v>
      </c>
      <c r="N3337">
        <v>1</v>
      </c>
      <c r="O3337" t="s">
        <v>249</v>
      </c>
      <c r="P3337" t="s">
        <v>298</v>
      </c>
      <c r="Q3337" t="s">
        <v>274</v>
      </c>
      <c r="R3337" t="s">
        <v>274</v>
      </c>
      <c r="S3337" t="s">
        <v>27613</v>
      </c>
      <c r="T3337">
        <v>8417049</v>
      </c>
      <c r="U3337">
        <v>846428</v>
      </c>
      <c r="V3337">
        <v>2023</v>
      </c>
    </row>
    <row r="3338" spans="1:22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>
        <v>55641</v>
      </c>
      <c r="D3338" t="s">
        <v>245</v>
      </c>
      <c r="E3338" t="s">
        <v>27554</v>
      </c>
      <c r="F3338" t="s">
        <v>11066</v>
      </c>
      <c r="G3338" t="s">
        <v>4933</v>
      </c>
      <c r="H3338">
        <v>20856</v>
      </c>
      <c r="I3338" t="s">
        <v>96</v>
      </c>
      <c r="J3338" t="s">
        <v>27557</v>
      </c>
      <c r="K3338" t="s">
        <v>27601</v>
      </c>
      <c r="L3338" t="s">
        <v>242</v>
      </c>
      <c r="M3338">
        <v>22</v>
      </c>
      <c r="N3338">
        <v>1</v>
      </c>
      <c r="O3338" t="s">
        <v>249</v>
      </c>
      <c r="P3338" t="s">
        <v>53</v>
      </c>
      <c r="Q3338" t="s">
        <v>274</v>
      </c>
      <c r="R3338" t="s">
        <v>274</v>
      </c>
      <c r="S3338" t="s">
        <v>2931</v>
      </c>
      <c r="T3338">
        <v>1825456</v>
      </c>
      <c r="U3338">
        <v>1340197</v>
      </c>
      <c r="V3338">
        <v>2023</v>
      </c>
    </row>
    <row r="3339" spans="1:22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>
        <v>55641</v>
      </c>
      <c r="D3339" t="s">
        <v>245</v>
      </c>
      <c r="E3339" t="s">
        <v>27554</v>
      </c>
      <c r="F3339" t="s">
        <v>11066</v>
      </c>
      <c r="G3339" t="s">
        <v>4933</v>
      </c>
      <c r="H3339">
        <v>20856</v>
      </c>
      <c r="I3339" t="s">
        <v>96</v>
      </c>
      <c r="J3339" t="s">
        <v>27557</v>
      </c>
      <c r="K3339" t="s">
        <v>27601</v>
      </c>
      <c r="L3339" t="s">
        <v>242</v>
      </c>
      <c r="M3339">
        <v>22</v>
      </c>
      <c r="N3339">
        <v>1</v>
      </c>
      <c r="O3339" t="s">
        <v>249</v>
      </c>
      <c r="P3339" t="s">
        <v>55</v>
      </c>
      <c r="Q3339" t="s">
        <v>274</v>
      </c>
      <c r="R3339" t="s">
        <v>274</v>
      </c>
      <c r="S3339" t="s">
        <v>2931</v>
      </c>
      <c r="T3339">
        <v>22060136</v>
      </c>
      <c r="U3339">
        <v>2202847</v>
      </c>
      <c r="V3339">
        <v>2023</v>
      </c>
    </row>
    <row r="3340" spans="1:22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>
        <v>55645</v>
      </c>
      <c r="D3340" t="s">
        <v>245</v>
      </c>
      <c r="E3340" t="s">
        <v>27554</v>
      </c>
      <c r="F3340" t="s">
        <v>11070</v>
      </c>
      <c r="G3340" t="s">
        <v>1045</v>
      </c>
      <c r="H3340">
        <v>15466</v>
      </c>
      <c r="I3340" t="s">
        <v>54</v>
      </c>
      <c r="J3340" t="s">
        <v>27567</v>
      </c>
      <c r="K3340" t="s">
        <v>7552</v>
      </c>
      <c r="L3340" t="s">
        <v>242</v>
      </c>
      <c r="M3340">
        <v>22</v>
      </c>
      <c r="N3340">
        <v>1</v>
      </c>
      <c r="O3340" t="s">
        <v>249</v>
      </c>
      <c r="P3340" t="s">
        <v>298</v>
      </c>
      <c r="Q3340" t="s">
        <v>250</v>
      </c>
      <c r="R3340" t="s">
        <v>250</v>
      </c>
      <c r="S3340" t="s">
        <v>27584</v>
      </c>
      <c r="T3340">
        <v>67624</v>
      </c>
      <c r="U3340">
        <v>6009.732</v>
      </c>
      <c r="V3340">
        <v>2023</v>
      </c>
    </row>
    <row r="3341" spans="1:22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>
        <v>55645</v>
      </c>
      <c r="D3341" t="s">
        <v>245</v>
      </c>
      <c r="E3341" t="s">
        <v>27554</v>
      </c>
      <c r="F3341" t="s">
        <v>11070</v>
      </c>
      <c r="G3341" t="s">
        <v>1045</v>
      </c>
      <c r="H3341">
        <v>15466</v>
      </c>
      <c r="I3341" t="s">
        <v>54</v>
      </c>
      <c r="J3341" t="s">
        <v>27567</v>
      </c>
      <c r="K3341" t="s">
        <v>7552</v>
      </c>
      <c r="L3341" t="s">
        <v>242</v>
      </c>
      <c r="M3341">
        <v>22</v>
      </c>
      <c r="N3341">
        <v>1</v>
      </c>
      <c r="O3341" t="s">
        <v>249</v>
      </c>
      <c r="P3341" t="s">
        <v>298</v>
      </c>
      <c r="Q3341" t="s">
        <v>274</v>
      </c>
      <c r="R3341" t="s">
        <v>274</v>
      </c>
      <c r="S3341" t="s">
        <v>27584</v>
      </c>
      <c r="T3341">
        <v>4559251</v>
      </c>
      <c r="U3341">
        <v>396396.27</v>
      </c>
      <c r="V3341">
        <v>2023</v>
      </c>
    </row>
    <row r="3342" spans="1:22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>
        <v>55656</v>
      </c>
      <c r="D3342" t="s">
        <v>245</v>
      </c>
      <c r="E3342" t="s">
        <v>27554</v>
      </c>
      <c r="F3342" t="s">
        <v>11087</v>
      </c>
      <c r="G3342" t="s">
        <v>11086</v>
      </c>
      <c r="H3342">
        <v>2820</v>
      </c>
      <c r="I3342" t="s">
        <v>53</v>
      </c>
      <c r="J3342" t="s">
        <v>27573</v>
      </c>
      <c r="K3342" t="s">
        <v>7552</v>
      </c>
      <c r="L3342" t="s">
        <v>242</v>
      </c>
      <c r="M3342">
        <v>22</v>
      </c>
      <c r="N3342">
        <v>2</v>
      </c>
      <c r="O3342" t="s">
        <v>27556</v>
      </c>
      <c r="P3342" t="s">
        <v>53</v>
      </c>
      <c r="Q3342" t="s">
        <v>274</v>
      </c>
      <c r="R3342" t="s">
        <v>274</v>
      </c>
      <c r="S3342" t="s">
        <v>27581</v>
      </c>
      <c r="T3342">
        <v>0</v>
      </c>
      <c r="U3342">
        <v>1486924</v>
      </c>
      <c r="V3342">
        <v>2023</v>
      </c>
    </row>
    <row r="3343" spans="1:22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>
        <v>55656</v>
      </c>
      <c r="D3343" t="s">
        <v>245</v>
      </c>
      <c r="E3343" t="s">
        <v>27554</v>
      </c>
      <c r="F3343" t="s">
        <v>11087</v>
      </c>
      <c r="G3343" t="s">
        <v>11086</v>
      </c>
      <c r="H3343">
        <v>2820</v>
      </c>
      <c r="I3343" t="s">
        <v>53</v>
      </c>
      <c r="J3343" t="s">
        <v>27573</v>
      </c>
      <c r="K3343" t="s">
        <v>7552</v>
      </c>
      <c r="L3343" t="s">
        <v>242</v>
      </c>
      <c r="M3343">
        <v>22</v>
      </c>
      <c r="N3343">
        <v>2</v>
      </c>
      <c r="O3343" t="s">
        <v>27556</v>
      </c>
      <c r="P3343" t="s">
        <v>55</v>
      </c>
      <c r="Q3343" t="s">
        <v>274</v>
      </c>
      <c r="R3343" t="s">
        <v>274</v>
      </c>
      <c r="S3343" t="s">
        <v>27581</v>
      </c>
      <c r="T3343">
        <v>30517593</v>
      </c>
      <c r="U3343">
        <v>2850393</v>
      </c>
      <c r="V3343">
        <v>2023</v>
      </c>
    </row>
    <row r="3344" spans="1:22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>
        <v>55661</v>
      </c>
      <c r="D3344" t="s">
        <v>245</v>
      </c>
      <c r="E3344" t="s">
        <v>27554</v>
      </c>
      <c r="F3344" t="s">
        <v>6642</v>
      </c>
      <c r="G3344" t="s">
        <v>11090</v>
      </c>
      <c r="H3344">
        <v>13538</v>
      </c>
      <c r="I3344" t="s">
        <v>78</v>
      </c>
      <c r="J3344" t="s">
        <v>3003</v>
      </c>
      <c r="K3344" t="s">
        <v>27599</v>
      </c>
      <c r="L3344" t="s">
        <v>242</v>
      </c>
      <c r="M3344">
        <v>22</v>
      </c>
      <c r="N3344">
        <v>2</v>
      </c>
      <c r="O3344" t="s">
        <v>27556</v>
      </c>
      <c r="P3344" t="s">
        <v>53</v>
      </c>
      <c r="Q3344" t="s">
        <v>250</v>
      </c>
      <c r="R3344" t="s">
        <v>250</v>
      </c>
      <c r="S3344" t="s">
        <v>27580</v>
      </c>
      <c r="T3344">
        <v>0</v>
      </c>
      <c r="U3344">
        <v>4661.2619999999997</v>
      </c>
      <c r="V3344">
        <v>2023</v>
      </c>
    </row>
    <row r="3345" spans="1:22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>
        <v>55661</v>
      </c>
      <c r="D3345" t="s">
        <v>245</v>
      </c>
      <c r="E3345" t="s">
        <v>27554</v>
      </c>
      <c r="F3345" t="s">
        <v>6642</v>
      </c>
      <c r="G3345" t="s">
        <v>11090</v>
      </c>
      <c r="H3345">
        <v>13538</v>
      </c>
      <c r="I3345" t="s">
        <v>78</v>
      </c>
      <c r="J3345" t="s">
        <v>3003</v>
      </c>
      <c r="K3345" t="s">
        <v>27599</v>
      </c>
      <c r="L3345" t="s">
        <v>242</v>
      </c>
      <c r="M3345">
        <v>22</v>
      </c>
      <c r="N3345">
        <v>2</v>
      </c>
      <c r="O3345" t="s">
        <v>27556</v>
      </c>
      <c r="P3345" t="s">
        <v>53</v>
      </c>
      <c r="Q3345" t="s">
        <v>274</v>
      </c>
      <c r="R3345" t="s">
        <v>274</v>
      </c>
      <c r="S3345" t="s">
        <v>27580</v>
      </c>
      <c r="T3345">
        <v>114039</v>
      </c>
      <c r="U3345">
        <v>304142.74</v>
      </c>
      <c r="V3345">
        <v>2023</v>
      </c>
    </row>
    <row r="3346" spans="1:22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>
        <v>55661</v>
      </c>
      <c r="D3346" t="s">
        <v>245</v>
      </c>
      <c r="E3346" t="s">
        <v>27554</v>
      </c>
      <c r="F3346" t="s">
        <v>6642</v>
      </c>
      <c r="G3346" t="s">
        <v>11090</v>
      </c>
      <c r="H3346">
        <v>13538</v>
      </c>
      <c r="I3346" t="s">
        <v>78</v>
      </c>
      <c r="J3346" t="s">
        <v>3003</v>
      </c>
      <c r="K3346" t="s">
        <v>27599</v>
      </c>
      <c r="L3346" t="s">
        <v>242</v>
      </c>
      <c r="M3346">
        <v>22</v>
      </c>
      <c r="N3346">
        <v>2</v>
      </c>
      <c r="O3346" t="s">
        <v>27556</v>
      </c>
      <c r="P3346" t="s">
        <v>55</v>
      </c>
      <c r="Q3346" t="s">
        <v>250</v>
      </c>
      <c r="R3346" t="s">
        <v>250</v>
      </c>
      <c r="S3346" t="s">
        <v>27580</v>
      </c>
      <c r="T3346">
        <v>108974</v>
      </c>
      <c r="U3346">
        <v>9248.848</v>
      </c>
      <c r="V3346">
        <v>2023</v>
      </c>
    </row>
    <row r="3347" spans="1:22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>
        <v>55661</v>
      </c>
      <c r="D3347" t="s">
        <v>245</v>
      </c>
      <c r="E3347" t="s">
        <v>27554</v>
      </c>
      <c r="F3347" t="s">
        <v>6642</v>
      </c>
      <c r="G3347" t="s">
        <v>11090</v>
      </c>
      <c r="H3347">
        <v>13538</v>
      </c>
      <c r="I3347" t="s">
        <v>78</v>
      </c>
      <c r="J3347" t="s">
        <v>3003</v>
      </c>
      <c r="K3347" t="s">
        <v>27599</v>
      </c>
      <c r="L3347" t="s">
        <v>242</v>
      </c>
      <c r="M3347">
        <v>22</v>
      </c>
      <c r="N3347">
        <v>2</v>
      </c>
      <c r="O3347" t="s">
        <v>27556</v>
      </c>
      <c r="P3347" t="s">
        <v>55</v>
      </c>
      <c r="Q3347" t="s">
        <v>274</v>
      </c>
      <c r="R3347" t="s">
        <v>274</v>
      </c>
      <c r="S3347" t="s">
        <v>27580</v>
      </c>
      <c r="T3347">
        <v>6042902</v>
      </c>
      <c r="U3347">
        <v>514511.15</v>
      </c>
      <c r="V3347">
        <v>2023</v>
      </c>
    </row>
    <row r="3348" spans="1:22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>
        <v>55662</v>
      </c>
      <c r="D3348" t="s">
        <v>245</v>
      </c>
      <c r="E3348" t="s">
        <v>27554</v>
      </c>
      <c r="F3348" t="s">
        <v>11092</v>
      </c>
      <c r="G3348" t="s">
        <v>835</v>
      </c>
      <c r="H3348">
        <v>14354</v>
      </c>
      <c r="I3348" t="s">
        <v>95</v>
      </c>
      <c r="J3348" t="s">
        <v>27573</v>
      </c>
      <c r="K3348" t="s">
        <v>7552</v>
      </c>
      <c r="L3348" t="s">
        <v>242</v>
      </c>
      <c r="M3348">
        <v>22</v>
      </c>
      <c r="N3348">
        <v>1</v>
      </c>
      <c r="O3348" t="s">
        <v>249</v>
      </c>
      <c r="P3348" t="s">
        <v>53</v>
      </c>
      <c r="Q3348" t="s">
        <v>250</v>
      </c>
      <c r="R3348" t="s">
        <v>250</v>
      </c>
      <c r="S3348" t="s">
        <v>27609</v>
      </c>
      <c r="T3348">
        <v>0</v>
      </c>
      <c r="U3348">
        <v>0</v>
      </c>
      <c r="V3348">
        <v>2023</v>
      </c>
    </row>
    <row r="3349" spans="1:22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>
        <v>55662</v>
      </c>
      <c r="D3349" t="s">
        <v>245</v>
      </c>
      <c r="E3349" t="s">
        <v>27554</v>
      </c>
      <c r="F3349" t="s">
        <v>11092</v>
      </c>
      <c r="G3349" t="s">
        <v>835</v>
      </c>
      <c r="H3349">
        <v>14354</v>
      </c>
      <c r="I3349" t="s">
        <v>95</v>
      </c>
      <c r="J3349" t="s">
        <v>27573</v>
      </c>
      <c r="K3349" t="s">
        <v>7552</v>
      </c>
      <c r="L3349" t="s">
        <v>242</v>
      </c>
      <c r="M3349">
        <v>22</v>
      </c>
      <c r="N3349">
        <v>1</v>
      </c>
      <c r="O3349" t="s">
        <v>249</v>
      </c>
      <c r="P3349" t="s">
        <v>53</v>
      </c>
      <c r="Q3349" t="s">
        <v>274</v>
      </c>
      <c r="R3349" t="s">
        <v>274</v>
      </c>
      <c r="S3349" t="s">
        <v>27609</v>
      </c>
      <c r="T3349">
        <v>0</v>
      </c>
      <c r="U3349">
        <v>798305</v>
      </c>
      <c r="V3349">
        <v>2023</v>
      </c>
    </row>
    <row r="3350" spans="1:22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>
        <v>55662</v>
      </c>
      <c r="D3350" t="s">
        <v>245</v>
      </c>
      <c r="E3350" t="s">
        <v>27554</v>
      </c>
      <c r="F3350" t="s">
        <v>11092</v>
      </c>
      <c r="G3350" t="s">
        <v>835</v>
      </c>
      <c r="H3350">
        <v>14354</v>
      </c>
      <c r="I3350" t="s">
        <v>95</v>
      </c>
      <c r="J3350" t="s">
        <v>27573</v>
      </c>
      <c r="K3350" t="s">
        <v>7552</v>
      </c>
      <c r="L3350" t="s">
        <v>242</v>
      </c>
      <c r="M3350">
        <v>22</v>
      </c>
      <c r="N3350">
        <v>1</v>
      </c>
      <c r="O3350" t="s">
        <v>249</v>
      </c>
      <c r="P3350" t="s">
        <v>55</v>
      </c>
      <c r="Q3350" t="s">
        <v>250</v>
      </c>
      <c r="R3350" t="s">
        <v>250</v>
      </c>
      <c r="S3350" t="s">
        <v>27609</v>
      </c>
      <c r="T3350">
        <v>0</v>
      </c>
      <c r="U3350">
        <v>0</v>
      </c>
      <c r="V3350">
        <v>2023</v>
      </c>
    </row>
    <row r="3351" spans="1:22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>
        <v>55662</v>
      </c>
      <c r="D3351" t="s">
        <v>245</v>
      </c>
      <c r="E3351" t="s">
        <v>27554</v>
      </c>
      <c r="F3351" t="s">
        <v>11092</v>
      </c>
      <c r="G3351" t="s">
        <v>835</v>
      </c>
      <c r="H3351">
        <v>14354</v>
      </c>
      <c r="I3351" t="s">
        <v>95</v>
      </c>
      <c r="J3351" t="s">
        <v>27573</v>
      </c>
      <c r="K3351" t="s">
        <v>7552</v>
      </c>
      <c r="L3351" t="s">
        <v>242</v>
      </c>
      <c r="M3351">
        <v>22</v>
      </c>
      <c r="N3351">
        <v>1</v>
      </c>
      <c r="O3351" t="s">
        <v>249</v>
      </c>
      <c r="P3351" t="s">
        <v>55</v>
      </c>
      <c r="Q3351" t="s">
        <v>274</v>
      </c>
      <c r="R3351" t="s">
        <v>274</v>
      </c>
      <c r="S3351" t="s">
        <v>27609</v>
      </c>
      <c r="T3351">
        <v>16848981</v>
      </c>
      <c r="U3351">
        <v>1440702</v>
      </c>
      <c r="V3351">
        <v>2023</v>
      </c>
    </row>
    <row r="3352" spans="1:22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>
        <v>55664</v>
      </c>
      <c r="D3352" t="s">
        <v>245</v>
      </c>
      <c r="E3352" t="s">
        <v>27554</v>
      </c>
      <c r="F3352" t="s">
        <v>11094</v>
      </c>
      <c r="G3352" t="s">
        <v>11093</v>
      </c>
      <c r="H3352">
        <v>13670</v>
      </c>
      <c r="I3352" t="s">
        <v>91</v>
      </c>
      <c r="J3352" t="s">
        <v>27565</v>
      </c>
      <c r="K3352" t="s">
        <v>27601</v>
      </c>
      <c r="L3352" t="s">
        <v>242</v>
      </c>
      <c r="M3352">
        <v>22</v>
      </c>
      <c r="N3352">
        <v>1</v>
      </c>
      <c r="O3352" t="s">
        <v>249</v>
      </c>
      <c r="P3352" t="s">
        <v>53</v>
      </c>
      <c r="Q3352" t="s">
        <v>274</v>
      </c>
      <c r="R3352" t="s">
        <v>274</v>
      </c>
      <c r="S3352" t="s">
        <v>642</v>
      </c>
      <c r="T3352">
        <v>1090125</v>
      </c>
      <c r="U3352">
        <v>1268559</v>
      </c>
      <c r="V3352">
        <v>2023</v>
      </c>
    </row>
    <row r="3353" spans="1:22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>
        <v>55664</v>
      </c>
      <c r="D3353" t="s">
        <v>245</v>
      </c>
      <c r="E3353" t="s">
        <v>27554</v>
      </c>
      <c r="F3353" t="s">
        <v>11094</v>
      </c>
      <c r="G3353" t="s">
        <v>11093</v>
      </c>
      <c r="H3353">
        <v>13670</v>
      </c>
      <c r="I3353" t="s">
        <v>91</v>
      </c>
      <c r="J3353" t="s">
        <v>27565</v>
      </c>
      <c r="K3353" t="s">
        <v>27601</v>
      </c>
      <c r="L3353" t="s">
        <v>242</v>
      </c>
      <c r="M3353">
        <v>22</v>
      </c>
      <c r="N3353">
        <v>1</v>
      </c>
      <c r="O3353" t="s">
        <v>249</v>
      </c>
      <c r="P3353" t="s">
        <v>55</v>
      </c>
      <c r="Q3353" t="s">
        <v>274</v>
      </c>
      <c r="R3353" t="s">
        <v>274</v>
      </c>
      <c r="S3353" t="s">
        <v>642</v>
      </c>
      <c r="T3353">
        <v>22256084</v>
      </c>
      <c r="U3353">
        <v>1977683</v>
      </c>
      <c r="V3353">
        <v>2023</v>
      </c>
    </row>
    <row r="3354" spans="1:22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>
        <v>55667</v>
      </c>
      <c r="D3354" t="s">
        <v>245</v>
      </c>
      <c r="E3354" t="s">
        <v>27554</v>
      </c>
      <c r="F3354" t="s">
        <v>11097</v>
      </c>
      <c r="G3354" t="s">
        <v>11096</v>
      </c>
      <c r="H3354">
        <v>11275</v>
      </c>
      <c r="I3354" t="s">
        <v>86</v>
      </c>
      <c r="J3354" t="s">
        <v>27560</v>
      </c>
      <c r="K3354" t="s">
        <v>27600</v>
      </c>
      <c r="L3354" t="s">
        <v>242</v>
      </c>
      <c r="M3354">
        <v>22</v>
      </c>
      <c r="N3354">
        <v>2</v>
      </c>
      <c r="O3354" t="s">
        <v>27556</v>
      </c>
      <c r="P3354" t="s">
        <v>53</v>
      </c>
      <c r="Q3354" t="s">
        <v>274</v>
      </c>
      <c r="R3354" t="s">
        <v>274</v>
      </c>
      <c r="S3354" t="s">
        <v>1619</v>
      </c>
      <c r="T3354">
        <v>886148</v>
      </c>
      <c r="U3354">
        <v>1623585</v>
      </c>
      <c r="V3354">
        <v>2023</v>
      </c>
    </row>
    <row r="3355" spans="1:22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>
        <v>55667</v>
      </c>
      <c r="D3355" t="s">
        <v>245</v>
      </c>
      <c r="E3355" t="s">
        <v>27554</v>
      </c>
      <c r="F3355" t="s">
        <v>11097</v>
      </c>
      <c r="G3355" t="s">
        <v>11096</v>
      </c>
      <c r="H3355">
        <v>11275</v>
      </c>
      <c r="I3355" t="s">
        <v>86</v>
      </c>
      <c r="J3355" t="s">
        <v>27560</v>
      </c>
      <c r="K3355" t="s">
        <v>27600</v>
      </c>
      <c r="L3355" t="s">
        <v>242</v>
      </c>
      <c r="M3355">
        <v>22</v>
      </c>
      <c r="N3355">
        <v>2</v>
      </c>
      <c r="O3355" t="s">
        <v>27556</v>
      </c>
      <c r="P3355" t="s">
        <v>55</v>
      </c>
      <c r="Q3355" t="s">
        <v>274</v>
      </c>
      <c r="R3355" t="s">
        <v>274</v>
      </c>
      <c r="S3355" t="s">
        <v>1619</v>
      </c>
      <c r="T3355">
        <v>30515704</v>
      </c>
      <c r="U3355">
        <v>2768679</v>
      </c>
      <c r="V3355">
        <v>2023</v>
      </c>
    </row>
    <row r="3356" spans="1:22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>
        <v>55687</v>
      </c>
      <c r="D3356" t="s">
        <v>245</v>
      </c>
      <c r="E3356" t="s">
        <v>27554</v>
      </c>
      <c r="F3356" t="s">
        <v>11103</v>
      </c>
      <c r="G3356" t="s">
        <v>3452</v>
      </c>
      <c r="H3356">
        <v>13407</v>
      </c>
      <c r="I3356" t="s">
        <v>81</v>
      </c>
      <c r="J3356" t="s">
        <v>27567</v>
      </c>
      <c r="K3356" t="s">
        <v>7552</v>
      </c>
      <c r="L3356" t="s">
        <v>242</v>
      </c>
      <c r="M3356">
        <v>22</v>
      </c>
      <c r="N3356">
        <v>1</v>
      </c>
      <c r="O3356" t="s">
        <v>249</v>
      </c>
      <c r="P3356" t="s">
        <v>53</v>
      </c>
      <c r="Q3356" t="s">
        <v>274</v>
      </c>
      <c r="R3356" t="s">
        <v>274</v>
      </c>
      <c r="S3356" t="s">
        <v>27614</v>
      </c>
      <c r="T3356">
        <v>606124</v>
      </c>
      <c r="U3356">
        <v>807127</v>
      </c>
      <c r="V3356">
        <v>2023</v>
      </c>
    </row>
    <row r="3357" spans="1:22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>
        <v>55687</v>
      </c>
      <c r="D3357" t="s">
        <v>245</v>
      </c>
      <c r="E3357" t="s">
        <v>27554</v>
      </c>
      <c r="F3357" t="s">
        <v>11103</v>
      </c>
      <c r="G3357" t="s">
        <v>3452</v>
      </c>
      <c r="H3357">
        <v>13407</v>
      </c>
      <c r="I3357" t="s">
        <v>81</v>
      </c>
      <c r="J3357" t="s">
        <v>27567</v>
      </c>
      <c r="K3357" t="s">
        <v>7552</v>
      </c>
      <c r="L3357" t="s">
        <v>242</v>
      </c>
      <c r="M3357">
        <v>22</v>
      </c>
      <c r="N3357">
        <v>1</v>
      </c>
      <c r="O3357" t="s">
        <v>249</v>
      </c>
      <c r="P3357" t="s">
        <v>55</v>
      </c>
      <c r="Q3357" t="s">
        <v>274</v>
      </c>
      <c r="R3357" t="s">
        <v>274</v>
      </c>
      <c r="S3357" t="s">
        <v>27614</v>
      </c>
      <c r="T3357">
        <v>15763818</v>
      </c>
      <c r="U3357">
        <v>1334634</v>
      </c>
      <c r="V3357">
        <v>2023</v>
      </c>
    </row>
    <row r="3358" spans="1:22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>
        <v>55690</v>
      </c>
      <c r="D3358" t="s">
        <v>245</v>
      </c>
      <c r="E3358" t="s">
        <v>27554</v>
      </c>
      <c r="F3358" t="s">
        <v>11105</v>
      </c>
      <c r="G3358" t="s">
        <v>11104</v>
      </c>
      <c r="H3358">
        <v>56607</v>
      </c>
      <c r="I3358" t="s">
        <v>86</v>
      </c>
      <c r="J3358" t="s">
        <v>27560</v>
      </c>
      <c r="K3358" t="s">
        <v>27600</v>
      </c>
      <c r="L3358" t="s">
        <v>242</v>
      </c>
      <c r="M3358">
        <v>22</v>
      </c>
      <c r="N3358">
        <v>2</v>
      </c>
      <c r="O3358" t="s">
        <v>27556</v>
      </c>
      <c r="P3358" t="s">
        <v>53</v>
      </c>
      <c r="Q3358" t="s">
        <v>250</v>
      </c>
      <c r="R3358" t="s">
        <v>250</v>
      </c>
      <c r="S3358" t="s">
        <v>1619</v>
      </c>
      <c r="T3358">
        <v>0</v>
      </c>
      <c r="U3358">
        <v>35.914999999999999</v>
      </c>
      <c r="V3358">
        <v>2023</v>
      </c>
    </row>
    <row r="3359" spans="1:22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>
        <v>55690</v>
      </c>
      <c r="D3359" t="s">
        <v>245</v>
      </c>
      <c r="E3359" t="s">
        <v>27554</v>
      </c>
      <c r="F3359" t="s">
        <v>11105</v>
      </c>
      <c r="G3359" t="s">
        <v>11104</v>
      </c>
      <c r="H3359">
        <v>56607</v>
      </c>
      <c r="I3359" t="s">
        <v>86</v>
      </c>
      <c r="J3359" t="s">
        <v>27560</v>
      </c>
      <c r="K3359" t="s">
        <v>27600</v>
      </c>
      <c r="L3359" t="s">
        <v>242</v>
      </c>
      <c r="M3359">
        <v>22</v>
      </c>
      <c r="N3359">
        <v>2</v>
      </c>
      <c r="O3359" t="s">
        <v>27556</v>
      </c>
      <c r="P3359" t="s">
        <v>53</v>
      </c>
      <c r="Q3359" t="s">
        <v>274</v>
      </c>
      <c r="R3359" t="s">
        <v>274</v>
      </c>
      <c r="S3359" t="s">
        <v>1619</v>
      </c>
      <c r="T3359">
        <v>0</v>
      </c>
      <c r="U3359">
        <v>2102712.1</v>
      </c>
      <c r="V3359">
        <v>2023</v>
      </c>
    </row>
    <row r="3360" spans="1:22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>
        <v>55690</v>
      </c>
      <c r="D3360" t="s">
        <v>245</v>
      </c>
      <c r="E3360" t="s">
        <v>27554</v>
      </c>
      <c r="F3360" t="s">
        <v>11105</v>
      </c>
      <c r="G3360" t="s">
        <v>11104</v>
      </c>
      <c r="H3360">
        <v>56607</v>
      </c>
      <c r="I3360" t="s">
        <v>86</v>
      </c>
      <c r="J3360" t="s">
        <v>27560</v>
      </c>
      <c r="K3360" t="s">
        <v>27600</v>
      </c>
      <c r="L3360" t="s">
        <v>242</v>
      </c>
      <c r="M3360">
        <v>22</v>
      </c>
      <c r="N3360">
        <v>2</v>
      </c>
      <c r="O3360" t="s">
        <v>27556</v>
      </c>
      <c r="P3360" t="s">
        <v>55</v>
      </c>
      <c r="Q3360" t="s">
        <v>250</v>
      </c>
      <c r="R3360" t="s">
        <v>250</v>
      </c>
      <c r="S3360" t="s">
        <v>1619</v>
      </c>
      <c r="T3360">
        <v>796</v>
      </c>
      <c r="U3360">
        <v>62.962000000000003</v>
      </c>
      <c r="V3360">
        <v>2023</v>
      </c>
    </row>
    <row r="3361" spans="1:22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>
        <v>55690</v>
      </c>
      <c r="D3361" t="s">
        <v>245</v>
      </c>
      <c r="E3361" t="s">
        <v>27554</v>
      </c>
      <c r="F3361" t="s">
        <v>11105</v>
      </c>
      <c r="G3361" t="s">
        <v>11104</v>
      </c>
      <c r="H3361">
        <v>56607</v>
      </c>
      <c r="I3361" t="s">
        <v>86</v>
      </c>
      <c r="J3361" t="s">
        <v>27560</v>
      </c>
      <c r="K3361" t="s">
        <v>27600</v>
      </c>
      <c r="L3361" t="s">
        <v>242</v>
      </c>
      <c r="M3361">
        <v>22</v>
      </c>
      <c r="N3361">
        <v>2</v>
      </c>
      <c r="O3361" t="s">
        <v>27556</v>
      </c>
      <c r="P3361" t="s">
        <v>55</v>
      </c>
      <c r="Q3361" t="s">
        <v>274</v>
      </c>
      <c r="R3361" t="s">
        <v>274</v>
      </c>
      <c r="S3361" t="s">
        <v>1619</v>
      </c>
      <c r="T3361">
        <v>48777155</v>
      </c>
      <c r="U3361">
        <v>3888643</v>
      </c>
      <c r="V3361">
        <v>2023</v>
      </c>
    </row>
    <row r="3362" spans="1:22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>
        <v>55694</v>
      </c>
      <c r="D3362" t="s">
        <v>245</v>
      </c>
      <c r="E3362" t="s">
        <v>27554</v>
      </c>
      <c r="F3362" t="s">
        <v>11107</v>
      </c>
      <c r="G3362" t="s">
        <v>344</v>
      </c>
      <c r="H3362">
        <v>18642</v>
      </c>
      <c r="I3362" t="s">
        <v>73</v>
      </c>
      <c r="J3362" t="s">
        <v>27572</v>
      </c>
      <c r="K3362" t="s">
        <v>27602</v>
      </c>
      <c r="L3362" t="s">
        <v>242</v>
      </c>
      <c r="M3362">
        <v>22</v>
      </c>
      <c r="N3362">
        <v>1</v>
      </c>
      <c r="O3362" t="s">
        <v>249</v>
      </c>
      <c r="P3362" t="s">
        <v>53</v>
      </c>
      <c r="Q3362" t="s">
        <v>274</v>
      </c>
      <c r="R3362" t="s">
        <v>274</v>
      </c>
      <c r="S3362" t="s">
        <v>8358</v>
      </c>
      <c r="T3362">
        <v>6227613</v>
      </c>
      <c r="U3362">
        <v>851881</v>
      </c>
      <c r="V3362">
        <v>2023</v>
      </c>
    </row>
    <row r="3363" spans="1:22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>
        <v>55694</v>
      </c>
      <c r="D3363" t="s">
        <v>245</v>
      </c>
      <c r="E3363" t="s">
        <v>27554</v>
      </c>
      <c r="F3363" t="s">
        <v>11107</v>
      </c>
      <c r="G3363" t="s">
        <v>344</v>
      </c>
      <c r="H3363">
        <v>18642</v>
      </c>
      <c r="I3363" t="s">
        <v>73</v>
      </c>
      <c r="J3363" t="s">
        <v>27572</v>
      </c>
      <c r="K3363" t="s">
        <v>27602</v>
      </c>
      <c r="L3363" t="s">
        <v>242</v>
      </c>
      <c r="M3363">
        <v>22</v>
      </c>
      <c r="N3363">
        <v>1</v>
      </c>
      <c r="O3363" t="s">
        <v>249</v>
      </c>
      <c r="P3363" t="s">
        <v>55</v>
      </c>
      <c r="Q3363" t="s">
        <v>274</v>
      </c>
      <c r="R3363" t="s">
        <v>274</v>
      </c>
      <c r="S3363" t="s">
        <v>8358</v>
      </c>
      <c r="T3363">
        <v>10153938</v>
      </c>
      <c r="U3363">
        <v>1387922</v>
      </c>
      <c r="V3363">
        <v>2023</v>
      </c>
    </row>
    <row r="3364" spans="1:22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>
        <v>55698</v>
      </c>
      <c r="D3364" t="s">
        <v>245</v>
      </c>
      <c r="E3364" t="s">
        <v>27554</v>
      </c>
      <c r="F3364" t="s">
        <v>11109</v>
      </c>
      <c r="G3364" t="s">
        <v>11108</v>
      </c>
      <c r="H3364">
        <v>7724</v>
      </c>
      <c r="I3364" t="s">
        <v>53</v>
      </c>
      <c r="J3364" t="s">
        <v>27573</v>
      </c>
      <c r="K3364" t="s">
        <v>7552</v>
      </c>
      <c r="L3364" t="s">
        <v>242</v>
      </c>
      <c r="M3364">
        <v>22</v>
      </c>
      <c r="N3364">
        <v>2</v>
      </c>
      <c r="O3364" t="s">
        <v>27556</v>
      </c>
      <c r="P3364" t="s">
        <v>298</v>
      </c>
      <c r="Q3364" t="s">
        <v>274</v>
      </c>
      <c r="R3364" t="s">
        <v>274</v>
      </c>
      <c r="S3364" t="s">
        <v>27581</v>
      </c>
      <c r="T3364">
        <v>45781</v>
      </c>
      <c r="U3364">
        <v>4050</v>
      </c>
      <c r="V3364">
        <v>2023</v>
      </c>
    </row>
    <row r="3365" spans="1:22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>
        <v>55701</v>
      </c>
      <c r="D3365" t="s">
        <v>245</v>
      </c>
      <c r="E3365" t="s">
        <v>27554</v>
      </c>
      <c r="F3365" t="s">
        <v>11115</v>
      </c>
      <c r="G3365" t="s">
        <v>6213</v>
      </c>
      <c r="H3365">
        <v>40577</v>
      </c>
      <c r="I3365" t="s">
        <v>83</v>
      </c>
      <c r="J3365" t="s">
        <v>27557</v>
      </c>
      <c r="K3365" t="s">
        <v>27600</v>
      </c>
      <c r="L3365" t="s">
        <v>242</v>
      </c>
      <c r="M3365">
        <v>22</v>
      </c>
      <c r="N3365">
        <v>1</v>
      </c>
      <c r="O3365" t="s">
        <v>249</v>
      </c>
      <c r="P3365" t="s">
        <v>53</v>
      </c>
      <c r="Q3365" t="s">
        <v>274</v>
      </c>
      <c r="R3365" t="s">
        <v>274</v>
      </c>
      <c r="S3365" t="s">
        <v>1619</v>
      </c>
      <c r="T3365">
        <v>3136975</v>
      </c>
      <c r="U3365">
        <v>1454783</v>
      </c>
      <c r="V3365">
        <v>2023</v>
      </c>
    </row>
    <row r="3366" spans="1:22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>
        <v>55701</v>
      </c>
      <c r="D3366" t="s">
        <v>245</v>
      </c>
      <c r="E3366" t="s">
        <v>27554</v>
      </c>
      <c r="F3366" t="s">
        <v>11115</v>
      </c>
      <c r="G3366" t="s">
        <v>6213</v>
      </c>
      <c r="H3366">
        <v>40577</v>
      </c>
      <c r="I3366" t="s">
        <v>83</v>
      </c>
      <c r="J3366" t="s">
        <v>27557</v>
      </c>
      <c r="K3366" t="s">
        <v>27600</v>
      </c>
      <c r="L3366" t="s">
        <v>242</v>
      </c>
      <c r="M3366">
        <v>22</v>
      </c>
      <c r="N3366">
        <v>1</v>
      </c>
      <c r="O3366" t="s">
        <v>249</v>
      </c>
      <c r="P3366" t="s">
        <v>55</v>
      </c>
      <c r="Q3366" t="s">
        <v>274</v>
      </c>
      <c r="R3366" t="s">
        <v>274</v>
      </c>
      <c r="S3366" t="s">
        <v>1619</v>
      </c>
      <c r="T3366">
        <v>21873808</v>
      </c>
      <c r="U3366">
        <v>1917363</v>
      </c>
      <c r="V3366">
        <v>2023</v>
      </c>
    </row>
    <row r="3367" spans="1:22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>
        <v>55706</v>
      </c>
      <c r="D3367" t="s">
        <v>245</v>
      </c>
      <c r="E3367" t="s">
        <v>27554</v>
      </c>
      <c r="F3367" t="s">
        <v>11118</v>
      </c>
      <c r="G3367" t="s">
        <v>3043</v>
      </c>
      <c r="H3367">
        <v>12685</v>
      </c>
      <c r="I3367" t="s">
        <v>73</v>
      </c>
      <c r="J3367" t="s">
        <v>27572</v>
      </c>
      <c r="K3367" t="s">
        <v>27602</v>
      </c>
      <c r="L3367" t="s">
        <v>242</v>
      </c>
      <c r="M3367">
        <v>22</v>
      </c>
      <c r="N3367">
        <v>1</v>
      </c>
      <c r="O3367" t="s">
        <v>249</v>
      </c>
      <c r="P3367" t="s">
        <v>53</v>
      </c>
      <c r="Q3367" t="s">
        <v>274</v>
      </c>
      <c r="R3367" t="s">
        <v>274</v>
      </c>
      <c r="S3367" t="s">
        <v>8358</v>
      </c>
      <c r="T3367">
        <v>0</v>
      </c>
      <c r="U3367">
        <v>1785448</v>
      </c>
      <c r="V3367">
        <v>2023</v>
      </c>
    </row>
    <row r="3368" spans="1:22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>
        <v>55706</v>
      </c>
      <c r="D3368" t="s">
        <v>245</v>
      </c>
      <c r="E3368" t="s">
        <v>27554</v>
      </c>
      <c r="F3368" t="s">
        <v>11118</v>
      </c>
      <c r="G3368" t="s">
        <v>3043</v>
      </c>
      <c r="H3368">
        <v>12685</v>
      </c>
      <c r="I3368" t="s">
        <v>73</v>
      </c>
      <c r="J3368" t="s">
        <v>27572</v>
      </c>
      <c r="K3368" t="s">
        <v>27602</v>
      </c>
      <c r="L3368" t="s">
        <v>242</v>
      </c>
      <c r="M3368">
        <v>22</v>
      </c>
      <c r="N3368">
        <v>1</v>
      </c>
      <c r="O3368" t="s">
        <v>249</v>
      </c>
      <c r="P3368" t="s">
        <v>55</v>
      </c>
      <c r="Q3368" t="s">
        <v>274</v>
      </c>
      <c r="R3368" t="s">
        <v>274</v>
      </c>
      <c r="S3368" t="s">
        <v>8358</v>
      </c>
      <c r="T3368">
        <v>35576726</v>
      </c>
      <c r="U3368">
        <v>3358969</v>
      </c>
      <c r="V3368">
        <v>2023</v>
      </c>
    </row>
    <row r="3369" spans="1:22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>
        <v>55708</v>
      </c>
      <c r="D3369" t="s">
        <v>245</v>
      </c>
      <c r="E3369" t="s">
        <v>27554</v>
      </c>
      <c r="F3369" t="s">
        <v>11119</v>
      </c>
      <c r="G3369" t="s">
        <v>4528</v>
      </c>
      <c r="H3369">
        <v>1015</v>
      </c>
      <c r="I3369" t="s">
        <v>91</v>
      </c>
      <c r="J3369" t="s">
        <v>27565</v>
      </c>
      <c r="K3369" t="s">
        <v>27603</v>
      </c>
      <c r="L3369" t="s">
        <v>242</v>
      </c>
      <c r="M3369">
        <v>22</v>
      </c>
      <c r="N3369">
        <v>1</v>
      </c>
      <c r="O3369" t="s">
        <v>249</v>
      </c>
      <c r="P3369" t="s">
        <v>273</v>
      </c>
      <c r="Q3369" t="s">
        <v>1886</v>
      </c>
      <c r="R3369" t="s">
        <v>27571</v>
      </c>
      <c r="S3369" t="s">
        <v>27589</v>
      </c>
      <c r="T3369">
        <v>0</v>
      </c>
      <c r="U3369">
        <v>0</v>
      </c>
      <c r="V3369">
        <v>2023</v>
      </c>
    </row>
    <row r="3370" spans="1:22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>
        <v>55708</v>
      </c>
      <c r="D3370" t="s">
        <v>245</v>
      </c>
      <c r="E3370" t="s">
        <v>27554</v>
      </c>
      <c r="F3370" t="s">
        <v>11119</v>
      </c>
      <c r="G3370" t="s">
        <v>4528</v>
      </c>
      <c r="H3370">
        <v>1015</v>
      </c>
      <c r="I3370" t="s">
        <v>91</v>
      </c>
      <c r="J3370" t="s">
        <v>27565</v>
      </c>
      <c r="K3370" t="s">
        <v>27603</v>
      </c>
      <c r="L3370" t="s">
        <v>242</v>
      </c>
      <c r="M3370">
        <v>22</v>
      </c>
      <c r="N3370">
        <v>1</v>
      </c>
      <c r="O3370" t="s">
        <v>249</v>
      </c>
      <c r="P3370" t="s">
        <v>273</v>
      </c>
      <c r="Q3370" t="s">
        <v>425</v>
      </c>
      <c r="R3370" t="s">
        <v>27563</v>
      </c>
      <c r="S3370" t="s">
        <v>27589</v>
      </c>
      <c r="T3370">
        <v>4168878</v>
      </c>
      <c r="U3370">
        <v>249859</v>
      </c>
      <c r="V3370">
        <v>2023</v>
      </c>
    </row>
    <row r="3371" spans="1:22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>
        <v>55710</v>
      </c>
      <c r="D3371" t="s">
        <v>245</v>
      </c>
      <c r="E3371" t="s">
        <v>27554</v>
      </c>
      <c r="F3371" t="s">
        <v>11121</v>
      </c>
      <c r="G3371" t="s">
        <v>10336</v>
      </c>
      <c r="H3371">
        <v>61267</v>
      </c>
      <c r="I3371" t="s">
        <v>86</v>
      </c>
      <c r="J3371" t="s">
        <v>27560</v>
      </c>
      <c r="K3371" t="s">
        <v>27600</v>
      </c>
      <c r="L3371" t="s">
        <v>242</v>
      </c>
      <c r="M3371">
        <v>22</v>
      </c>
      <c r="N3371">
        <v>2</v>
      </c>
      <c r="O3371" t="s">
        <v>27556</v>
      </c>
      <c r="P3371" t="s">
        <v>53</v>
      </c>
      <c r="Q3371" t="s">
        <v>250</v>
      </c>
      <c r="R3371" t="s">
        <v>250</v>
      </c>
      <c r="S3371" t="s">
        <v>1619</v>
      </c>
      <c r="T3371">
        <v>0</v>
      </c>
      <c r="U3371">
        <v>0</v>
      </c>
      <c r="V3371">
        <v>2023</v>
      </c>
    </row>
    <row r="3372" spans="1:22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>
        <v>55710</v>
      </c>
      <c r="D3372" t="s">
        <v>245</v>
      </c>
      <c r="E3372" t="s">
        <v>27554</v>
      </c>
      <c r="F3372" t="s">
        <v>11121</v>
      </c>
      <c r="G3372" t="s">
        <v>10336</v>
      </c>
      <c r="H3372">
        <v>61267</v>
      </c>
      <c r="I3372" t="s">
        <v>86</v>
      </c>
      <c r="J3372" t="s">
        <v>27560</v>
      </c>
      <c r="K3372" t="s">
        <v>27600</v>
      </c>
      <c r="L3372" t="s">
        <v>242</v>
      </c>
      <c r="M3372">
        <v>22</v>
      </c>
      <c r="N3372">
        <v>2</v>
      </c>
      <c r="O3372" t="s">
        <v>27556</v>
      </c>
      <c r="P3372" t="s">
        <v>53</v>
      </c>
      <c r="Q3372" t="s">
        <v>274</v>
      </c>
      <c r="R3372" t="s">
        <v>274</v>
      </c>
      <c r="S3372" t="s">
        <v>1619</v>
      </c>
      <c r="T3372">
        <v>0</v>
      </c>
      <c r="U3372">
        <v>1516910</v>
      </c>
      <c r="V3372">
        <v>2023</v>
      </c>
    </row>
    <row r="3373" spans="1:22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>
        <v>55710</v>
      </c>
      <c r="D3373" t="s">
        <v>245</v>
      </c>
      <c r="E3373" t="s">
        <v>27554</v>
      </c>
      <c r="F3373" t="s">
        <v>11121</v>
      </c>
      <c r="G3373" t="s">
        <v>10336</v>
      </c>
      <c r="H3373">
        <v>61267</v>
      </c>
      <c r="I3373" t="s">
        <v>86</v>
      </c>
      <c r="J3373" t="s">
        <v>27560</v>
      </c>
      <c r="K3373" t="s">
        <v>27600</v>
      </c>
      <c r="L3373" t="s">
        <v>242</v>
      </c>
      <c r="M3373">
        <v>22</v>
      </c>
      <c r="N3373">
        <v>2</v>
      </c>
      <c r="O3373" t="s">
        <v>27556</v>
      </c>
      <c r="P3373" t="s">
        <v>55</v>
      </c>
      <c r="Q3373" t="s">
        <v>250</v>
      </c>
      <c r="R3373" t="s">
        <v>250</v>
      </c>
      <c r="S3373" t="s">
        <v>1619</v>
      </c>
      <c r="T3373">
        <v>0</v>
      </c>
      <c r="U3373">
        <v>0</v>
      </c>
      <c r="V3373">
        <v>2023</v>
      </c>
    </row>
    <row r="3374" spans="1:22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>
        <v>55710</v>
      </c>
      <c r="D3374" t="s">
        <v>245</v>
      </c>
      <c r="E3374" t="s">
        <v>27554</v>
      </c>
      <c r="F3374" t="s">
        <v>11121</v>
      </c>
      <c r="G3374" t="s">
        <v>10336</v>
      </c>
      <c r="H3374">
        <v>61267</v>
      </c>
      <c r="I3374" t="s">
        <v>86</v>
      </c>
      <c r="J3374" t="s">
        <v>27560</v>
      </c>
      <c r="K3374" t="s">
        <v>27600</v>
      </c>
      <c r="L3374" t="s">
        <v>242</v>
      </c>
      <c r="M3374">
        <v>22</v>
      </c>
      <c r="N3374">
        <v>2</v>
      </c>
      <c r="O3374" t="s">
        <v>27556</v>
      </c>
      <c r="P3374" t="s">
        <v>55</v>
      </c>
      <c r="Q3374" t="s">
        <v>274</v>
      </c>
      <c r="R3374" t="s">
        <v>274</v>
      </c>
      <c r="S3374" t="s">
        <v>1619</v>
      </c>
      <c r="T3374">
        <v>30715445</v>
      </c>
      <c r="U3374">
        <v>2963487</v>
      </c>
      <c r="V3374">
        <v>2023</v>
      </c>
    </row>
    <row r="3375" spans="1:22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>
        <v>55714</v>
      </c>
      <c r="D3375" t="s">
        <v>245</v>
      </c>
      <c r="E3375" t="s">
        <v>27554</v>
      </c>
      <c r="F3375" t="s">
        <v>11122</v>
      </c>
      <c r="G3375" t="s">
        <v>637</v>
      </c>
      <c r="H3375">
        <v>807</v>
      </c>
      <c r="I3375" t="s">
        <v>51</v>
      </c>
      <c r="J3375" t="s">
        <v>27565</v>
      </c>
      <c r="K3375" t="s">
        <v>27602</v>
      </c>
      <c r="L3375" t="s">
        <v>242</v>
      </c>
      <c r="M3375">
        <v>22</v>
      </c>
      <c r="N3375">
        <v>1</v>
      </c>
      <c r="O3375" t="s">
        <v>249</v>
      </c>
      <c r="P3375" t="s">
        <v>53</v>
      </c>
      <c r="Q3375" t="s">
        <v>274</v>
      </c>
      <c r="R3375" t="s">
        <v>274</v>
      </c>
      <c r="S3375" t="s">
        <v>2931</v>
      </c>
      <c r="T3375">
        <v>419357</v>
      </c>
      <c r="U3375">
        <v>1231706</v>
      </c>
      <c r="V3375">
        <v>2023</v>
      </c>
    </row>
    <row r="3376" spans="1:22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>
        <v>55714</v>
      </c>
      <c r="D3376" t="s">
        <v>245</v>
      </c>
      <c r="E3376" t="s">
        <v>27554</v>
      </c>
      <c r="F3376" t="s">
        <v>11122</v>
      </c>
      <c r="G3376" t="s">
        <v>637</v>
      </c>
      <c r="H3376">
        <v>807</v>
      </c>
      <c r="I3376" t="s">
        <v>51</v>
      </c>
      <c r="J3376" t="s">
        <v>27565</v>
      </c>
      <c r="K3376" t="s">
        <v>27602</v>
      </c>
      <c r="L3376" t="s">
        <v>242</v>
      </c>
      <c r="M3376">
        <v>22</v>
      </c>
      <c r="N3376">
        <v>1</v>
      </c>
      <c r="O3376" t="s">
        <v>249</v>
      </c>
      <c r="P3376" t="s">
        <v>55</v>
      </c>
      <c r="Q3376" t="s">
        <v>274</v>
      </c>
      <c r="R3376" t="s">
        <v>274</v>
      </c>
      <c r="S3376" t="s">
        <v>2931</v>
      </c>
      <c r="T3376">
        <v>22716087</v>
      </c>
      <c r="U3376">
        <v>2146076</v>
      </c>
      <c r="V3376">
        <v>2023</v>
      </c>
    </row>
    <row r="3377" spans="1:22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>
        <v>55719</v>
      </c>
      <c r="D3377" t="s">
        <v>245</v>
      </c>
      <c r="E3377" t="s">
        <v>27554</v>
      </c>
      <c r="F3377" t="s">
        <v>30181</v>
      </c>
      <c r="G3377" t="s">
        <v>14182</v>
      </c>
      <c r="H3377">
        <v>61012</v>
      </c>
      <c r="I3377" t="s">
        <v>53</v>
      </c>
      <c r="J3377" t="s">
        <v>27573</v>
      </c>
      <c r="K3377" t="s">
        <v>7552</v>
      </c>
      <c r="L3377" t="s">
        <v>242</v>
      </c>
      <c r="M3377">
        <v>22</v>
      </c>
      <c r="N3377">
        <v>2</v>
      </c>
      <c r="O3377" t="s">
        <v>27556</v>
      </c>
      <c r="P3377" t="s">
        <v>259</v>
      </c>
      <c r="Q3377" t="s">
        <v>260</v>
      </c>
      <c r="R3377" t="s">
        <v>260</v>
      </c>
      <c r="S3377" t="s">
        <v>27581</v>
      </c>
      <c r="T3377">
        <v>909429</v>
      </c>
      <c r="U3377">
        <v>266539</v>
      </c>
      <c r="V3377">
        <v>2023</v>
      </c>
    </row>
    <row r="3378" spans="1:22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>
        <v>55736</v>
      </c>
      <c r="D3378" t="s">
        <v>245</v>
      </c>
      <c r="E3378" t="s">
        <v>27554</v>
      </c>
      <c r="F3378" t="s">
        <v>11133</v>
      </c>
      <c r="G3378" t="s">
        <v>11132</v>
      </c>
      <c r="H3378">
        <v>59924</v>
      </c>
      <c r="I3378" t="s">
        <v>83</v>
      </c>
      <c r="J3378" t="s">
        <v>27557</v>
      </c>
      <c r="K3378" t="s">
        <v>27600</v>
      </c>
      <c r="L3378" t="s">
        <v>242</v>
      </c>
      <c r="M3378">
        <v>22</v>
      </c>
      <c r="N3378">
        <v>2</v>
      </c>
      <c r="O3378" t="s">
        <v>27556</v>
      </c>
      <c r="P3378" t="s">
        <v>53</v>
      </c>
      <c r="Q3378" t="s">
        <v>274</v>
      </c>
      <c r="R3378" t="s">
        <v>274</v>
      </c>
      <c r="S3378" t="s">
        <v>1619</v>
      </c>
      <c r="T3378">
        <v>12310604</v>
      </c>
      <c r="U3378">
        <v>4655091</v>
      </c>
      <c r="V3378">
        <v>2023</v>
      </c>
    </row>
    <row r="3379" spans="1:22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>
        <v>55736</v>
      </c>
      <c r="D3379" t="s">
        <v>245</v>
      </c>
      <c r="E3379" t="s">
        <v>27554</v>
      </c>
      <c r="F3379" t="s">
        <v>11133</v>
      </c>
      <c r="G3379" t="s">
        <v>11132</v>
      </c>
      <c r="H3379">
        <v>59924</v>
      </c>
      <c r="I3379" t="s">
        <v>83</v>
      </c>
      <c r="J3379" t="s">
        <v>27557</v>
      </c>
      <c r="K3379" t="s">
        <v>27600</v>
      </c>
      <c r="L3379" t="s">
        <v>242</v>
      </c>
      <c r="M3379">
        <v>22</v>
      </c>
      <c r="N3379">
        <v>2</v>
      </c>
      <c r="O3379" t="s">
        <v>27556</v>
      </c>
      <c r="P3379" t="s">
        <v>55</v>
      </c>
      <c r="Q3379" t="s">
        <v>274</v>
      </c>
      <c r="R3379" t="s">
        <v>274</v>
      </c>
      <c r="S3379" t="s">
        <v>1619</v>
      </c>
      <c r="T3379">
        <v>63945127</v>
      </c>
      <c r="U3379">
        <v>5878039</v>
      </c>
      <c r="V3379">
        <v>2023</v>
      </c>
    </row>
    <row r="3380" spans="1:22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>
        <v>55742</v>
      </c>
      <c r="D3380" t="s">
        <v>245</v>
      </c>
      <c r="E3380" t="s">
        <v>27554</v>
      </c>
      <c r="F3380" t="s">
        <v>11141</v>
      </c>
      <c r="G3380" t="s">
        <v>2737</v>
      </c>
      <c r="H3380">
        <v>20847</v>
      </c>
      <c r="I3380" t="s">
        <v>96</v>
      </c>
      <c r="J3380" t="s">
        <v>27557</v>
      </c>
      <c r="K3380" t="s">
        <v>27600</v>
      </c>
      <c r="L3380" t="s">
        <v>242</v>
      </c>
      <c r="M3380">
        <v>22</v>
      </c>
      <c r="N3380">
        <v>1</v>
      </c>
      <c r="O3380" t="s">
        <v>249</v>
      </c>
      <c r="P3380" t="s">
        <v>259</v>
      </c>
      <c r="Q3380" t="s">
        <v>260</v>
      </c>
      <c r="R3380" t="s">
        <v>260</v>
      </c>
      <c r="S3380" t="s">
        <v>2931</v>
      </c>
      <c r="T3380">
        <v>155697</v>
      </c>
      <c r="U3380">
        <v>45632</v>
      </c>
      <c r="V3380">
        <v>2023</v>
      </c>
    </row>
    <row r="3381" spans="1:22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>
        <v>55748</v>
      </c>
      <c r="D3381" t="s">
        <v>245</v>
      </c>
      <c r="E3381" t="s">
        <v>27554</v>
      </c>
      <c r="F3381" t="s">
        <v>11149</v>
      </c>
      <c r="G3381" t="s">
        <v>11148</v>
      </c>
      <c r="H3381">
        <v>2860</v>
      </c>
      <c r="I3381" t="s">
        <v>53</v>
      </c>
      <c r="J3381" t="s">
        <v>27573</v>
      </c>
      <c r="K3381" t="s">
        <v>7552</v>
      </c>
      <c r="L3381" t="s">
        <v>242</v>
      </c>
      <c r="M3381">
        <v>22</v>
      </c>
      <c r="N3381">
        <v>2</v>
      </c>
      <c r="O3381" t="s">
        <v>27556</v>
      </c>
      <c r="P3381" t="s">
        <v>53</v>
      </c>
      <c r="Q3381" t="s">
        <v>274</v>
      </c>
      <c r="R3381" t="s">
        <v>274</v>
      </c>
      <c r="S3381" t="s">
        <v>27581</v>
      </c>
      <c r="T3381">
        <v>171222</v>
      </c>
      <c r="U3381">
        <v>47327</v>
      </c>
      <c r="V3381">
        <v>2023</v>
      </c>
    </row>
    <row r="3382" spans="1:22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>
        <v>55748</v>
      </c>
      <c r="D3382" t="s">
        <v>245</v>
      </c>
      <c r="E3382" t="s">
        <v>27554</v>
      </c>
      <c r="F3382" t="s">
        <v>11149</v>
      </c>
      <c r="G3382" t="s">
        <v>11148</v>
      </c>
      <c r="H3382">
        <v>2860</v>
      </c>
      <c r="I3382" t="s">
        <v>53</v>
      </c>
      <c r="J3382" t="s">
        <v>27573</v>
      </c>
      <c r="K3382" t="s">
        <v>7552</v>
      </c>
      <c r="L3382" t="s">
        <v>242</v>
      </c>
      <c r="M3382">
        <v>22</v>
      </c>
      <c r="N3382">
        <v>2</v>
      </c>
      <c r="O3382" t="s">
        <v>27556</v>
      </c>
      <c r="P3382" t="s">
        <v>55</v>
      </c>
      <c r="Q3382" t="s">
        <v>274</v>
      </c>
      <c r="R3382" t="s">
        <v>274</v>
      </c>
      <c r="S3382" t="s">
        <v>27581</v>
      </c>
      <c r="T3382">
        <v>1456072</v>
      </c>
      <c r="U3382">
        <v>132212</v>
      </c>
      <c r="V3382">
        <v>2023</v>
      </c>
    </row>
    <row r="3383" spans="1:22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>
        <v>55769</v>
      </c>
      <c r="D3383" t="s">
        <v>245</v>
      </c>
      <c r="E3383" t="s">
        <v>27554</v>
      </c>
      <c r="F3383" t="s">
        <v>11174</v>
      </c>
      <c r="G3383" t="s">
        <v>11174</v>
      </c>
      <c r="H3383">
        <v>49880</v>
      </c>
      <c r="I3383" t="s">
        <v>82</v>
      </c>
      <c r="J3383" t="s">
        <v>27560</v>
      </c>
      <c r="K3383" t="s">
        <v>27599</v>
      </c>
      <c r="L3383" t="s">
        <v>242</v>
      </c>
      <c r="M3383">
        <v>22</v>
      </c>
      <c r="N3383">
        <v>2</v>
      </c>
      <c r="O3383" t="s">
        <v>27556</v>
      </c>
      <c r="P3383" t="s">
        <v>259</v>
      </c>
      <c r="Q3383" t="s">
        <v>260</v>
      </c>
      <c r="R3383" t="s">
        <v>260</v>
      </c>
      <c r="S3383" t="s">
        <v>27583</v>
      </c>
      <c r="T3383">
        <v>46101</v>
      </c>
      <c r="U3383">
        <v>13511</v>
      </c>
      <c r="V3383">
        <v>2023</v>
      </c>
    </row>
    <row r="3384" spans="1:22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>
        <v>55801</v>
      </c>
      <c r="D3384" t="s">
        <v>248</v>
      </c>
      <c r="E3384" t="s">
        <v>27554</v>
      </c>
      <c r="F3384" t="s">
        <v>11190</v>
      </c>
      <c r="G3384" t="s">
        <v>11190</v>
      </c>
      <c r="H3384">
        <v>6693</v>
      </c>
      <c r="I3384" t="s">
        <v>86</v>
      </c>
      <c r="J3384" t="s">
        <v>27560</v>
      </c>
      <c r="K3384" t="s">
        <v>27600</v>
      </c>
      <c r="L3384" t="s">
        <v>242</v>
      </c>
      <c r="M3384">
        <v>22</v>
      </c>
      <c r="N3384">
        <v>3</v>
      </c>
      <c r="O3384" t="s">
        <v>27566</v>
      </c>
      <c r="P3384" t="s">
        <v>53</v>
      </c>
      <c r="Q3384" t="s">
        <v>274</v>
      </c>
      <c r="R3384" t="s">
        <v>274</v>
      </c>
      <c r="S3384" t="s">
        <v>1619</v>
      </c>
      <c r="T3384">
        <v>1294122</v>
      </c>
      <c r="U3384">
        <v>2000179.1</v>
      </c>
      <c r="V3384">
        <v>2023</v>
      </c>
    </row>
    <row r="3385" spans="1:22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>
        <v>55801</v>
      </c>
      <c r="D3385" t="s">
        <v>248</v>
      </c>
      <c r="E3385" t="s">
        <v>27554</v>
      </c>
      <c r="F3385" t="s">
        <v>11190</v>
      </c>
      <c r="G3385" t="s">
        <v>11190</v>
      </c>
      <c r="H3385">
        <v>6693</v>
      </c>
      <c r="I3385" t="s">
        <v>86</v>
      </c>
      <c r="J3385" t="s">
        <v>27560</v>
      </c>
      <c r="K3385" t="s">
        <v>27600</v>
      </c>
      <c r="L3385" t="s">
        <v>242</v>
      </c>
      <c r="M3385">
        <v>22</v>
      </c>
      <c r="N3385">
        <v>3</v>
      </c>
      <c r="O3385" t="s">
        <v>27566</v>
      </c>
      <c r="P3385" t="s">
        <v>53</v>
      </c>
      <c r="Q3385" t="s">
        <v>2291</v>
      </c>
      <c r="R3385" t="s">
        <v>27578</v>
      </c>
      <c r="S3385" t="s">
        <v>1619</v>
      </c>
      <c r="T3385">
        <v>1371</v>
      </c>
      <c r="U3385">
        <v>192.89500000000001</v>
      </c>
      <c r="V3385">
        <v>2023</v>
      </c>
    </row>
    <row r="3386" spans="1:22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>
        <v>55801</v>
      </c>
      <c r="D3386" t="s">
        <v>248</v>
      </c>
      <c r="E3386" t="s">
        <v>27554</v>
      </c>
      <c r="F3386" t="s">
        <v>11190</v>
      </c>
      <c r="G3386" t="s">
        <v>11190</v>
      </c>
      <c r="H3386">
        <v>6693</v>
      </c>
      <c r="I3386" t="s">
        <v>86</v>
      </c>
      <c r="J3386" t="s">
        <v>27560</v>
      </c>
      <c r="K3386" t="s">
        <v>27600</v>
      </c>
      <c r="L3386" t="s">
        <v>242</v>
      </c>
      <c r="M3386">
        <v>22</v>
      </c>
      <c r="N3386">
        <v>3</v>
      </c>
      <c r="O3386" t="s">
        <v>27566</v>
      </c>
      <c r="P3386" t="s">
        <v>55</v>
      </c>
      <c r="Q3386" t="s">
        <v>274</v>
      </c>
      <c r="R3386" t="s">
        <v>274</v>
      </c>
      <c r="S3386" t="s">
        <v>1619</v>
      </c>
      <c r="T3386">
        <v>41610933</v>
      </c>
      <c r="U3386">
        <v>3906874</v>
      </c>
      <c r="V3386">
        <v>2023</v>
      </c>
    </row>
    <row r="3387" spans="1:22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>
        <v>55801</v>
      </c>
      <c r="D3387" t="s">
        <v>248</v>
      </c>
      <c r="E3387" t="s">
        <v>27554</v>
      </c>
      <c r="F3387" t="s">
        <v>11190</v>
      </c>
      <c r="G3387" t="s">
        <v>11190</v>
      </c>
      <c r="H3387">
        <v>6693</v>
      </c>
      <c r="I3387" t="s">
        <v>86</v>
      </c>
      <c r="J3387" t="s">
        <v>27560</v>
      </c>
      <c r="K3387" t="s">
        <v>27600</v>
      </c>
      <c r="L3387" t="s">
        <v>242</v>
      </c>
      <c r="M3387">
        <v>22</v>
      </c>
      <c r="N3387">
        <v>3</v>
      </c>
      <c r="O3387" t="s">
        <v>27566</v>
      </c>
      <c r="P3387" t="s">
        <v>55</v>
      </c>
      <c r="Q3387" t="s">
        <v>2291</v>
      </c>
      <c r="R3387" t="s">
        <v>27578</v>
      </c>
      <c r="S3387" t="s">
        <v>1619</v>
      </c>
      <c r="T3387">
        <v>0</v>
      </c>
      <c r="U3387">
        <v>0</v>
      </c>
      <c r="V3387">
        <v>2023</v>
      </c>
    </row>
    <row r="3388" spans="1:22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>
        <v>55803</v>
      </c>
      <c r="D3388" t="s">
        <v>245</v>
      </c>
      <c r="E3388" t="s">
        <v>27554</v>
      </c>
      <c r="F3388" t="s">
        <v>11196</v>
      </c>
      <c r="G3388" t="s">
        <v>27982</v>
      </c>
      <c r="H3388">
        <v>65240</v>
      </c>
      <c r="I3388" t="s">
        <v>86</v>
      </c>
      <c r="J3388" t="s">
        <v>27560</v>
      </c>
      <c r="K3388" t="s">
        <v>27600</v>
      </c>
      <c r="L3388" t="s">
        <v>242</v>
      </c>
      <c r="M3388">
        <v>22</v>
      </c>
      <c r="N3388">
        <v>2</v>
      </c>
      <c r="O3388" t="s">
        <v>27556</v>
      </c>
      <c r="P3388" t="s">
        <v>259</v>
      </c>
      <c r="Q3388" t="s">
        <v>260</v>
      </c>
      <c r="R3388" t="s">
        <v>260</v>
      </c>
      <c r="S3388" t="s">
        <v>1619</v>
      </c>
      <c r="T3388">
        <v>19401</v>
      </c>
      <c r="U3388">
        <v>5686</v>
      </c>
      <c r="V3388">
        <v>2023</v>
      </c>
    </row>
    <row r="3389" spans="1:22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>
        <v>55805</v>
      </c>
      <c r="D3389" t="s">
        <v>245</v>
      </c>
      <c r="E3389" t="s">
        <v>27554</v>
      </c>
      <c r="F3389" t="s">
        <v>11200</v>
      </c>
      <c r="G3389" t="s">
        <v>27982</v>
      </c>
      <c r="H3389">
        <v>65240</v>
      </c>
      <c r="I3389" t="s">
        <v>86</v>
      </c>
      <c r="J3389" t="s">
        <v>27560</v>
      </c>
      <c r="K3389" t="s">
        <v>27600</v>
      </c>
      <c r="L3389" t="s">
        <v>242</v>
      </c>
      <c r="M3389">
        <v>22</v>
      </c>
      <c r="N3389">
        <v>2</v>
      </c>
      <c r="O3389" t="s">
        <v>27556</v>
      </c>
      <c r="P3389" t="s">
        <v>259</v>
      </c>
      <c r="Q3389" t="s">
        <v>260</v>
      </c>
      <c r="R3389" t="s">
        <v>260</v>
      </c>
      <c r="S3389" t="s">
        <v>1619</v>
      </c>
      <c r="T3389">
        <v>53496</v>
      </c>
      <c r="U3389">
        <v>15679</v>
      </c>
      <c r="V3389">
        <v>2023</v>
      </c>
    </row>
    <row r="3390" spans="1:22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>
        <v>55807</v>
      </c>
      <c r="D3390" t="s">
        <v>245</v>
      </c>
      <c r="E3390" t="s">
        <v>27554</v>
      </c>
      <c r="F3390" t="s">
        <v>11201</v>
      </c>
      <c r="G3390" t="s">
        <v>11108</v>
      </c>
      <c r="H3390">
        <v>7724</v>
      </c>
      <c r="I3390" t="s">
        <v>53</v>
      </c>
      <c r="J3390" t="s">
        <v>27573</v>
      </c>
      <c r="K3390" t="s">
        <v>7552</v>
      </c>
      <c r="L3390" t="s">
        <v>242</v>
      </c>
      <c r="M3390">
        <v>22</v>
      </c>
      <c r="N3390">
        <v>2</v>
      </c>
      <c r="O3390" t="s">
        <v>27556</v>
      </c>
      <c r="P3390" t="s">
        <v>298</v>
      </c>
      <c r="Q3390" t="s">
        <v>274</v>
      </c>
      <c r="R3390" t="s">
        <v>274</v>
      </c>
      <c r="S3390" t="s">
        <v>27581</v>
      </c>
      <c r="T3390">
        <v>39336</v>
      </c>
      <c r="U3390">
        <v>3536</v>
      </c>
      <c r="V3390">
        <v>2023</v>
      </c>
    </row>
    <row r="3391" spans="1:22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>
        <v>55821</v>
      </c>
      <c r="D3391" t="s">
        <v>245</v>
      </c>
      <c r="E3391" t="s">
        <v>27554</v>
      </c>
      <c r="F3391" t="s">
        <v>11220</v>
      </c>
      <c r="G3391" t="s">
        <v>11219</v>
      </c>
      <c r="H3391">
        <v>61903</v>
      </c>
      <c r="I3391" t="s">
        <v>57</v>
      </c>
      <c r="J3391" t="s">
        <v>27562</v>
      </c>
      <c r="K3391" t="s">
        <v>27602</v>
      </c>
      <c r="L3391" t="s">
        <v>242</v>
      </c>
      <c r="M3391">
        <v>22</v>
      </c>
      <c r="N3391">
        <v>2</v>
      </c>
      <c r="O3391" t="s">
        <v>27556</v>
      </c>
      <c r="P3391" t="s">
        <v>53</v>
      </c>
      <c r="Q3391" t="s">
        <v>250</v>
      </c>
      <c r="R3391" t="s">
        <v>250</v>
      </c>
      <c r="S3391" t="s">
        <v>27618</v>
      </c>
      <c r="T3391">
        <v>0</v>
      </c>
      <c r="U3391">
        <v>0</v>
      </c>
      <c r="V3391">
        <v>2023</v>
      </c>
    </row>
    <row r="3392" spans="1:22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>
        <v>55821</v>
      </c>
      <c r="D3392" t="s">
        <v>245</v>
      </c>
      <c r="E3392" t="s">
        <v>27554</v>
      </c>
      <c r="F3392" t="s">
        <v>11220</v>
      </c>
      <c r="G3392" t="s">
        <v>11219</v>
      </c>
      <c r="H3392">
        <v>61903</v>
      </c>
      <c r="I3392" t="s">
        <v>57</v>
      </c>
      <c r="J3392" t="s">
        <v>27562</v>
      </c>
      <c r="K3392" t="s">
        <v>27602</v>
      </c>
      <c r="L3392" t="s">
        <v>242</v>
      </c>
      <c r="M3392">
        <v>22</v>
      </c>
      <c r="N3392">
        <v>2</v>
      </c>
      <c r="O3392" t="s">
        <v>27556</v>
      </c>
      <c r="P3392" t="s">
        <v>53</v>
      </c>
      <c r="Q3392" t="s">
        <v>274</v>
      </c>
      <c r="R3392" t="s">
        <v>274</v>
      </c>
      <c r="S3392" t="s">
        <v>27618</v>
      </c>
      <c r="T3392">
        <v>3866353</v>
      </c>
      <c r="U3392">
        <v>1321871</v>
      </c>
      <c r="V3392">
        <v>2023</v>
      </c>
    </row>
    <row r="3393" spans="1:22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>
        <v>55821</v>
      </c>
      <c r="D3393" t="s">
        <v>245</v>
      </c>
      <c r="E3393" t="s">
        <v>27554</v>
      </c>
      <c r="F3393" t="s">
        <v>11220</v>
      </c>
      <c r="G3393" t="s">
        <v>11219</v>
      </c>
      <c r="H3393">
        <v>61903</v>
      </c>
      <c r="I3393" t="s">
        <v>57</v>
      </c>
      <c r="J3393" t="s">
        <v>27562</v>
      </c>
      <c r="K3393" t="s">
        <v>27602</v>
      </c>
      <c r="L3393" t="s">
        <v>242</v>
      </c>
      <c r="M3393">
        <v>22</v>
      </c>
      <c r="N3393">
        <v>2</v>
      </c>
      <c r="O3393" t="s">
        <v>27556</v>
      </c>
      <c r="P3393" t="s">
        <v>55</v>
      </c>
      <c r="Q3393" t="s">
        <v>250</v>
      </c>
      <c r="R3393" t="s">
        <v>250</v>
      </c>
      <c r="S3393" t="s">
        <v>27618</v>
      </c>
      <c r="T3393">
        <v>0</v>
      </c>
      <c r="U3393">
        <v>0</v>
      </c>
      <c r="V3393">
        <v>2023</v>
      </c>
    </row>
    <row r="3394" spans="1:22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>
        <v>55821</v>
      </c>
      <c r="D3394" t="s">
        <v>245</v>
      </c>
      <c r="E3394" t="s">
        <v>27554</v>
      </c>
      <c r="F3394" t="s">
        <v>11220</v>
      </c>
      <c r="G3394" t="s">
        <v>11219</v>
      </c>
      <c r="H3394">
        <v>61903</v>
      </c>
      <c r="I3394" t="s">
        <v>57</v>
      </c>
      <c r="J3394" t="s">
        <v>27562</v>
      </c>
      <c r="K3394" t="s">
        <v>27602</v>
      </c>
      <c r="L3394" t="s">
        <v>242</v>
      </c>
      <c r="M3394">
        <v>22</v>
      </c>
      <c r="N3394">
        <v>2</v>
      </c>
      <c r="O3394" t="s">
        <v>27556</v>
      </c>
      <c r="P3394" t="s">
        <v>55</v>
      </c>
      <c r="Q3394" t="s">
        <v>274</v>
      </c>
      <c r="R3394" t="s">
        <v>274</v>
      </c>
      <c r="S3394" t="s">
        <v>27618</v>
      </c>
      <c r="T3394">
        <v>21640919</v>
      </c>
      <c r="U3394">
        <v>2224491</v>
      </c>
      <c r="V3394">
        <v>2023</v>
      </c>
    </row>
    <row r="3395" spans="1:22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>
        <v>55824</v>
      </c>
      <c r="D3395" t="s">
        <v>245</v>
      </c>
      <c r="E3395" t="s">
        <v>27554</v>
      </c>
      <c r="F3395" t="s">
        <v>11222</v>
      </c>
      <c r="G3395" t="s">
        <v>11221</v>
      </c>
      <c r="H3395">
        <v>62851</v>
      </c>
      <c r="I3395" t="s">
        <v>71</v>
      </c>
      <c r="J3395" t="s">
        <v>27558</v>
      </c>
      <c r="K3395" t="s">
        <v>27601</v>
      </c>
      <c r="L3395" t="s">
        <v>242</v>
      </c>
      <c r="M3395">
        <v>921</v>
      </c>
      <c r="N3395">
        <v>4</v>
      </c>
      <c r="O3395" t="s">
        <v>27564</v>
      </c>
      <c r="P3395" t="s">
        <v>241</v>
      </c>
      <c r="Q3395" t="s">
        <v>250</v>
      </c>
      <c r="R3395" t="s">
        <v>250</v>
      </c>
      <c r="S3395" t="s">
        <v>2931</v>
      </c>
      <c r="T3395">
        <v>190</v>
      </c>
      <c r="U3395">
        <v>17</v>
      </c>
      <c r="V3395">
        <v>2023</v>
      </c>
    </row>
    <row r="3396" spans="1:22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>
        <v>55835</v>
      </c>
      <c r="D3396" t="s">
        <v>245</v>
      </c>
      <c r="E3396" t="s">
        <v>27554</v>
      </c>
      <c r="F3396" t="s">
        <v>11223</v>
      </c>
      <c r="G3396" t="s">
        <v>1045</v>
      </c>
      <c r="H3396">
        <v>15466</v>
      </c>
      <c r="I3396" t="s">
        <v>54</v>
      </c>
      <c r="J3396" t="s">
        <v>27567</v>
      </c>
      <c r="K3396" t="s">
        <v>7552</v>
      </c>
      <c r="L3396" t="s">
        <v>242</v>
      </c>
      <c r="M3396">
        <v>22</v>
      </c>
      <c r="N3396">
        <v>1</v>
      </c>
      <c r="O3396" t="s">
        <v>249</v>
      </c>
      <c r="P3396" t="s">
        <v>53</v>
      </c>
      <c r="Q3396" t="s">
        <v>274</v>
      </c>
      <c r="R3396" t="s">
        <v>274</v>
      </c>
      <c r="S3396" t="s">
        <v>27584</v>
      </c>
      <c r="T3396">
        <v>1216460</v>
      </c>
      <c r="U3396">
        <v>936019</v>
      </c>
      <c r="V3396">
        <v>2023</v>
      </c>
    </row>
    <row r="3397" spans="1:22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>
        <v>55835</v>
      </c>
      <c r="D3397" t="s">
        <v>245</v>
      </c>
      <c r="E3397" t="s">
        <v>27554</v>
      </c>
      <c r="F3397" t="s">
        <v>11223</v>
      </c>
      <c r="G3397" t="s">
        <v>1045</v>
      </c>
      <c r="H3397">
        <v>15466</v>
      </c>
      <c r="I3397" t="s">
        <v>54</v>
      </c>
      <c r="J3397" t="s">
        <v>27567</v>
      </c>
      <c r="K3397" t="s">
        <v>7552</v>
      </c>
      <c r="L3397" t="s">
        <v>242</v>
      </c>
      <c r="M3397">
        <v>22</v>
      </c>
      <c r="N3397">
        <v>1</v>
      </c>
      <c r="O3397" t="s">
        <v>249</v>
      </c>
      <c r="P3397" t="s">
        <v>55</v>
      </c>
      <c r="Q3397" t="s">
        <v>274</v>
      </c>
      <c r="R3397" t="s">
        <v>274</v>
      </c>
      <c r="S3397" t="s">
        <v>27584</v>
      </c>
      <c r="T3397">
        <v>17116712</v>
      </c>
      <c r="U3397">
        <v>1448556</v>
      </c>
      <c r="V3397">
        <v>2023</v>
      </c>
    </row>
    <row r="3398" spans="1:22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>
        <v>55841</v>
      </c>
      <c r="D3398" t="s">
        <v>245</v>
      </c>
      <c r="E3398" t="s">
        <v>27554</v>
      </c>
      <c r="F3398" t="s">
        <v>11229</v>
      </c>
      <c r="G3398" t="s">
        <v>3452</v>
      </c>
      <c r="H3398">
        <v>13407</v>
      </c>
      <c r="I3398" t="s">
        <v>81</v>
      </c>
      <c r="J3398" t="s">
        <v>27567</v>
      </c>
      <c r="K3398" t="s">
        <v>7552</v>
      </c>
      <c r="L3398" t="s">
        <v>242</v>
      </c>
      <c r="M3398">
        <v>22</v>
      </c>
      <c r="N3398">
        <v>1</v>
      </c>
      <c r="O3398" t="s">
        <v>249</v>
      </c>
      <c r="P3398" t="s">
        <v>53</v>
      </c>
      <c r="Q3398" t="s">
        <v>274</v>
      </c>
      <c r="R3398" t="s">
        <v>274</v>
      </c>
      <c r="S3398" t="s">
        <v>27614</v>
      </c>
      <c r="T3398">
        <v>1819868</v>
      </c>
      <c r="U3398">
        <v>967113</v>
      </c>
      <c r="V3398">
        <v>2023</v>
      </c>
    </row>
    <row r="3399" spans="1:22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>
        <v>55841</v>
      </c>
      <c r="D3399" t="s">
        <v>245</v>
      </c>
      <c r="E3399" t="s">
        <v>27554</v>
      </c>
      <c r="F3399" t="s">
        <v>11229</v>
      </c>
      <c r="G3399" t="s">
        <v>3452</v>
      </c>
      <c r="H3399">
        <v>13407</v>
      </c>
      <c r="I3399" t="s">
        <v>81</v>
      </c>
      <c r="J3399" t="s">
        <v>27567</v>
      </c>
      <c r="K3399" t="s">
        <v>7552</v>
      </c>
      <c r="L3399" t="s">
        <v>242</v>
      </c>
      <c r="M3399">
        <v>22</v>
      </c>
      <c r="N3399">
        <v>1</v>
      </c>
      <c r="O3399" t="s">
        <v>249</v>
      </c>
      <c r="P3399" t="s">
        <v>55</v>
      </c>
      <c r="Q3399" t="s">
        <v>274</v>
      </c>
      <c r="R3399" t="s">
        <v>274</v>
      </c>
      <c r="S3399" t="s">
        <v>27614</v>
      </c>
      <c r="T3399">
        <v>16812895</v>
      </c>
      <c r="U3399">
        <v>1603133</v>
      </c>
      <c r="V3399">
        <v>2023</v>
      </c>
    </row>
    <row r="3400" spans="1:22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>
        <v>55851</v>
      </c>
      <c r="D3400" t="s">
        <v>248</v>
      </c>
      <c r="E3400" t="s">
        <v>27554</v>
      </c>
      <c r="F3400" t="s">
        <v>11232</v>
      </c>
      <c r="G3400" t="s">
        <v>11231</v>
      </c>
      <c r="H3400">
        <v>19676</v>
      </c>
      <c r="I3400" t="s">
        <v>53</v>
      </c>
      <c r="J3400" t="s">
        <v>27573</v>
      </c>
      <c r="K3400" t="s">
        <v>7552</v>
      </c>
      <c r="L3400" t="s">
        <v>242</v>
      </c>
      <c r="M3400">
        <v>32411</v>
      </c>
      <c r="N3400">
        <v>7</v>
      </c>
      <c r="O3400" t="s">
        <v>27561</v>
      </c>
      <c r="P3400" t="s">
        <v>298</v>
      </c>
      <c r="Q3400" t="s">
        <v>274</v>
      </c>
      <c r="R3400" t="s">
        <v>274</v>
      </c>
      <c r="S3400" t="s">
        <v>27581</v>
      </c>
      <c r="T3400">
        <v>733417</v>
      </c>
      <c r="U3400">
        <v>157380.69</v>
      </c>
      <c r="V3400">
        <v>2023</v>
      </c>
    </row>
    <row r="3401" spans="1:22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>
        <v>55851</v>
      </c>
      <c r="D3401" t="s">
        <v>248</v>
      </c>
      <c r="E3401" t="s">
        <v>27554</v>
      </c>
      <c r="F3401" t="s">
        <v>11232</v>
      </c>
      <c r="G3401" t="s">
        <v>11231</v>
      </c>
      <c r="H3401">
        <v>19676</v>
      </c>
      <c r="I3401" t="s">
        <v>53</v>
      </c>
      <c r="J3401" t="s">
        <v>27573</v>
      </c>
      <c r="K3401" t="s">
        <v>7552</v>
      </c>
      <c r="L3401" t="s">
        <v>242</v>
      </c>
      <c r="M3401">
        <v>32411</v>
      </c>
      <c r="N3401">
        <v>7</v>
      </c>
      <c r="O3401" t="s">
        <v>27561</v>
      </c>
      <c r="P3401" t="s">
        <v>298</v>
      </c>
      <c r="Q3401" t="s">
        <v>2291</v>
      </c>
      <c r="R3401" t="s">
        <v>27578</v>
      </c>
      <c r="S3401" t="s">
        <v>27581</v>
      </c>
      <c r="T3401">
        <v>337810</v>
      </c>
      <c r="U3401">
        <v>72767.307000000001</v>
      </c>
      <c r="V3401">
        <v>2023</v>
      </c>
    </row>
    <row r="3402" spans="1:22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>
        <v>55856</v>
      </c>
      <c r="D3402" t="s">
        <v>245</v>
      </c>
      <c r="E3402" t="s">
        <v>27554</v>
      </c>
      <c r="F3402" t="s">
        <v>11235</v>
      </c>
      <c r="G3402" t="s">
        <v>11234</v>
      </c>
      <c r="H3402">
        <v>15330</v>
      </c>
      <c r="I3402" t="s">
        <v>62</v>
      </c>
      <c r="J3402" t="s">
        <v>27557</v>
      </c>
      <c r="K3402" t="s">
        <v>27602</v>
      </c>
      <c r="L3402" t="s">
        <v>242</v>
      </c>
      <c r="M3402">
        <v>22</v>
      </c>
      <c r="N3402">
        <v>2</v>
      </c>
      <c r="O3402" t="s">
        <v>27556</v>
      </c>
      <c r="P3402" t="s">
        <v>273</v>
      </c>
      <c r="Q3402" t="s">
        <v>278</v>
      </c>
      <c r="R3402" t="s">
        <v>27568</v>
      </c>
      <c r="S3402" t="s">
        <v>2931</v>
      </c>
      <c r="T3402">
        <v>118480359</v>
      </c>
      <c r="U3402">
        <v>12459120</v>
      </c>
      <c r="V3402">
        <v>2023</v>
      </c>
    </row>
    <row r="3403" spans="1:22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>
        <v>55856</v>
      </c>
      <c r="D3403" t="s">
        <v>245</v>
      </c>
      <c r="E3403" t="s">
        <v>27554</v>
      </c>
      <c r="F3403" t="s">
        <v>11235</v>
      </c>
      <c r="G3403" t="s">
        <v>11234</v>
      </c>
      <c r="H3403">
        <v>15330</v>
      </c>
      <c r="I3403" t="s">
        <v>62</v>
      </c>
      <c r="J3403" t="s">
        <v>27557</v>
      </c>
      <c r="K3403" t="s">
        <v>27602</v>
      </c>
      <c r="L3403" t="s">
        <v>242</v>
      </c>
      <c r="M3403">
        <v>22</v>
      </c>
      <c r="N3403">
        <v>2</v>
      </c>
      <c r="O3403" t="s">
        <v>27556</v>
      </c>
      <c r="P3403" t="s">
        <v>273</v>
      </c>
      <c r="Q3403" t="s">
        <v>274</v>
      </c>
      <c r="R3403" t="s">
        <v>274</v>
      </c>
      <c r="S3403" t="s">
        <v>2931</v>
      </c>
      <c r="T3403">
        <v>227307</v>
      </c>
      <c r="U3403">
        <v>23884.271000000001</v>
      </c>
      <c r="V3403">
        <v>2023</v>
      </c>
    </row>
    <row r="3404" spans="1:22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>
        <v>55866</v>
      </c>
      <c r="D3404" t="s">
        <v>245</v>
      </c>
      <c r="E3404" t="s">
        <v>27554</v>
      </c>
      <c r="F3404" t="s">
        <v>11261</v>
      </c>
      <c r="G3404" t="s">
        <v>11260</v>
      </c>
      <c r="H3404">
        <v>1308</v>
      </c>
      <c r="I3404" t="s">
        <v>74</v>
      </c>
      <c r="J3404" t="s">
        <v>27567</v>
      </c>
      <c r="K3404" t="s">
        <v>7552</v>
      </c>
      <c r="L3404" t="s">
        <v>242</v>
      </c>
      <c r="M3404">
        <v>22</v>
      </c>
      <c r="N3404">
        <v>2</v>
      </c>
      <c r="O3404" t="s">
        <v>27556</v>
      </c>
      <c r="P3404" t="s">
        <v>241</v>
      </c>
      <c r="Q3404" t="s">
        <v>274</v>
      </c>
      <c r="R3404" t="s">
        <v>274</v>
      </c>
      <c r="S3404" t="s">
        <v>27611</v>
      </c>
      <c r="T3404">
        <v>1243981</v>
      </c>
      <c r="U3404">
        <v>133279</v>
      </c>
      <c r="V3404">
        <v>2023</v>
      </c>
    </row>
    <row r="3405" spans="1:22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>
        <v>55927</v>
      </c>
      <c r="D3405" t="s">
        <v>245</v>
      </c>
      <c r="E3405" t="s">
        <v>27554</v>
      </c>
      <c r="F3405" t="s">
        <v>1412</v>
      </c>
      <c r="G3405" t="s">
        <v>1437</v>
      </c>
      <c r="H3405">
        <v>17539</v>
      </c>
      <c r="I3405" t="s">
        <v>88</v>
      </c>
      <c r="J3405" t="s">
        <v>27562</v>
      </c>
      <c r="K3405" t="s">
        <v>27602</v>
      </c>
      <c r="L3405" t="s">
        <v>242</v>
      </c>
      <c r="M3405">
        <v>22</v>
      </c>
      <c r="N3405">
        <v>1</v>
      </c>
      <c r="O3405" t="s">
        <v>249</v>
      </c>
      <c r="P3405" t="s">
        <v>53</v>
      </c>
      <c r="Q3405" t="s">
        <v>250</v>
      </c>
      <c r="R3405" t="s">
        <v>250</v>
      </c>
      <c r="S3405" t="s">
        <v>27619</v>
      </c>
      <c r="T3405">
        <v>0</v>
      </c>
      <c r="U3405">
        <v>443.815</v>
      </c>
      <c r="V3405">
        <v>2023</v>
      </c>
    </row>
    <row r="3406" spans="1:22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>
        <v>55927</v>
      </c>
      <c r="D3406" t="s">
        <v>245</v>
      </c>
      <c r="E3406" t="s">
        <v>27554</v>
      </c>
      <c r="F3406" t="s">
        <v>1412</v>
      </c>
      <c r="G3406" t="s">
        <v>1437</v>
      </c>
      <c r="H3406">
        <v>17539</v>
      </c>
      <c r="I3406" t="s">
        <v>88</v>
      </c>
      <c r="J3406" t="s">
        <v>27562</v>
      </c>
      <c r="K3406" t="s">
        <v>27602</v>
      </c>
      <c r="L3406" t="s">
        <v>242</v>
      </c>
      <c r="M3406">
        <v>22</v>
      </c>
      <c r="N3406">
        <v>1</v>
      </c>
      <c r="O3406" t="s">
        <v>249</v>
      </c>
      <c r="P3406" t="s">
        <v>53</v>
      </c>
      <c r="Q3406" t="s">
        <v>274</v>
      </c>
      <c r="R3406" t="s">
        <v>274</v>
      </c>
      <c r="S3406" t="s">
        <v>27619</v>
      </c>
      <c r="T3406">
        <v>0</v>
      </c>
      <c r="U3406">
        <v>1956616.2</v>
      </c>
      <c r="V3406">
        <v>2023</v>
      </c>
    </row>
    <row r="3407" spans="1:22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>
        <v>55927</v>
      </c>
      <c r="D3407" t="s">
        <v>245</v>
      </c>
      <c r="E3407" t="s">
        <v>27554</v>
      </c>
      <c r="F3407" t="s">
        <v>1412</v>
      </c>
      <c r="G3407" t="s">
        <v>1437</v>
      </c>
      <c r="H3407">
        <v>17539</v>
      </c>
      <c r="I3407" t="s">
        <v>88</v>
      </c>
      <c r="J3407" t="s">
        <v>27562</v>
      </c>
      <c r="K3407" t="s">
        <v>27602</v>
      </c>
      <c r="L3407" t="s">
        <v>242</v>
      </c>
      <c r="M3407">
        <v>22</v>
      </c>
      <c r="N3407">
        <v>1</v>
      </c>
      <c r="O3407" t="s">
        <v>249</v>
      </c>
      <c r="P3407" t="s">
        <v>55</v>
      </c>
      <c r="Q3407" t="s">
        <v>250</v>
      </c>
      <c r="R3407" t="s">
        <v>250</v>
      </c>
      <c r="S3407" t="s">
        <v>27619</v>
      </c>
      <c r="T3407">
        <v>8761</v>
      </c>
      <c r="U3407">
        <v>773.245</v>
      </c>
      <c r="V3407">
        <v>2023</v>
      </c>
    </row>
    <row r="3408" spans="1:22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>
        <v>55927</v>
      </c>
      <c r="D3408" t="s">
        <v>245</v>
      </c>
      <c r="E3408" t="s">
        <v>27554</v>
      </c>
      <c r="F3408" t="s">
        <v>1412</v>
      </c>
      <c r="G3408" t="s">
        <v>1437</v>
      </c>
      <c r="H3408">
        <v>17539</v>
      </c>
      <c r="I3408" t="s">
        <v>88</v>
      </c>
      <c r="J3408" t="s">
        <v>27562</v>
      </c>
      <c r="K3408" t="s">
        <v>27602</v>
      </c>
      <c r="L3408" t="s">
        <v>242</v>
      </c>
      <c r="M3408">
        <v>22</v>
      </c>
      <c r="N3408">
        <v>1</v>
      </c>
      <c r="O3408" t="s">
        <v>249</v>
      </c>
      <c r="P3408" t="s">
        <v>55</v>
      </c>
      <c r="Q3408" t="s">
        <v>274</v>
      </c>
      <c r="R3408" t="s">
        <v>274</v>
      </c>
      <c r="S3408" t="s">
        <v>27619</v>
      </c>
      <c r="T3408">
        <v>38694437</v>
      </c>
      <c r="U3408">
        <v>3360568.8</v>
      </c>
      <c r="V3408">
        <v>2023</v>
      </c>
    </row>
    <row r="3409" spans="1:22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>
        <v>55933</v>
      </c>
      <c r="D3409" t="s">
        <v>245</v>
      </c>
      <c r="E3409" t="s">
        <v>27554</v>
      </c>
      <c r="F3409" t="s">
        <v>11276</v>
      </c>
      <c r="G3409" t="s">
        <v>11108</v>
      </c>
      <c r="H3409">
        <v>7724</v>
      </c>
      <c r="I3409" t="s">
        <v>53</v>
      </c>
      <c r="J3409" t="s">
        <v>27573</v>
      </c>
      <c r="K3409" t="s">
        <v>7552</v>
      </c>
      <c r="L3409" t="s">
        <v>242</v>
      </c>
      <c r="M3409">
        <v>22</v>
      </c>
      <c r="N3409">
        <v>2</v>
      </c>
      <c r="O3409" t="s">
        <v>27556</v>
      </c>
      <c r="P3409" t="s">
        <v>53</v>
      </c>
      <c r="Q3409" t="s">
        <v>274</v>
      </c>
      <c r="R3409" t="s">
        <v>274</v>
      </c>
      <c r="S3409" t="s">
        <v>27581</v>
      </c>
      <c r="T3409">
        <v>932463</v>
      </c>
      <c r="U3409">
        <v>359722</v>
      </c>
      <c r="V3409">
        <v>2023</v>
      </c>
    </row>
    <row r="3410" spans="1:22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>
        <v>55933</v>
      </c>
      <c r="D3410" t="s">
        <v>245</v>
      </c>
      <c r="E3410" t="s">
        <v>27554</v>
      </c>
      <c r="F3410" t="s">
        <v>11276</v>
      </c>
      <c r="G3410" t="s">
        <v>11108</v>
      </c>
      <c r="H3410">
        <v>7724</v>
      </c>
      <c r="I3410" t="s">
        <v>53</v>
      </c>
      <c r="J3410" t="s">
        <v>27573</v>
      </c>
      <c r="K3410" t="s">
        <v>7552</v>
      </c>
      <c r="L3410" t="s">
        <v>242</v>
      </c>
      <c r="M3410">
        <v>22</v>
      </c>
      <c r="N3410">
        <v>2</v>
      </c>
      <c r="O3410" t="s">
        <v>27556</v>
      </c>
      <c r="P3410" t="s">
        <v>55</v>
      </c>
      <c r="Q3410" t="s">
        <v>274</v>
      </c>
      <c r="R3410" t="s">
        <v>274</v>
      </c>
      <c r="S3410" t="s">
        <v>27581</v>
      </c>
      <c r="T3410">
        <v>6013193</v>
      </c>
      <c r="U3410">
        <v>456067</v>
      </c>
      <c r="V3410">
        <v>2023</v>
      </c>
    </row>
    <row r="3411" spans="1:22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>
        <v>55939</v>
      </c>
      <c r="D3411" t="s">
        <v>245</v>
      </c>
      <c r="E3411" t="s">
        <v>27554</v>
      </c>
      <c r="F3411" t="s">
        <v>11292</v>
      </c>
      <c r="G3411" t="s">
        <v>3837</v>
      </c>
      <c r="H3411">
        <v>19876</v>
      </c>
      <c r="I3411" t="s">
        <v>93</v>
      </c>
      <c r="J3411" t="s">
        <v>27562</v>
      </c>
      <c r="K3411" t="s">
        <v>27602</v>
      </c>
      <c r="L3411" t="s">
        <v>242</v>
      </c>
      <c r="M3411">
        <v>22</v>
      </c>
      <c r="N3411">
        <v>1</v>
      </c>
      <c r="O3411" t="s">
        <v>249</v>
      </c>
      <c r="P3411" t="s">
        <v>53</v>
      </c>
      <c r="Q3411" t="s">
        <v>274</v>
      </c>
      <c r="R3411" t="s">
        <v>274</v>
      </c>
      <c r="S3411" t="s">
        <v>1619</v>
      </c>
      <c r="T3411">
        <v>0</v>
      </c>
      <c r="U3411">
        <v>0</v>
      </c>
      <c r="V3411">
        <v>2023</v>
      </c>
    </row>
    <row r="3412" spans="1:22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>
        <v>55939</v>
      </c>
      <c r="D3412" t="s">
        <v>245</v>
      </c>
      <c r="E3412" t="s">
        <v>27554</v>
      </c>
      <c r="F3412" t="s">
        <v>11292</v>
      </c>
      <c r="G3412" t="s">
        <v>3837</v>
      </c>
      <c r="H3412">
        <v>19876</v>
      </c>
      <c r="I3412" t="s">
        <v>93</v>
      </c>
      <c r="J3412" t="s">
        <v>27562</v>
      </c>
      <c r="K3412" t="s">
        <v>27602</v>
      </c>
      <c r="L3412" t="s">
        <v>242</v>
      </c>
      <c r="M3412">
        <v>22</v>
      </c>
      <c r="N3412">
        <v>1</v>
      </c>
      <c r="O3412" t="s">
        <v>249</v>
      </c>
      <c r="P3412" t="s">
        <v>55</v>
      </c>
      <c r="Q3412" t="s">
        <v>274</v>
      </c>
      <c r="R3412" t="s">
        <v>274</v>
      </c>
      <c r="S3412" t="s">
        <v>1619</v>
      </c>
      <c r="T3412">
        <v>58060643</v>
      </c>
      <c r="U3412">
        <v>8468725</v>
      </c>
      <c r="V3412">
        <v>2023</v>
      </c>
    </row>
    <row r="3413" spans="1:22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>
        <v>55950</v>
      </c>
      <c r="D3413" t="s">
        <v>248</v>
      </c>
      <c r="E3413" t="s">
        <v>27554</v>
      </c>
      <c r="F3413" t="s">
        <v>11298</v>
      </c>
      <c r="G3413" t="s">
        <v>11297</v>
      </c>
      <c r="H3413">
        <v>13989</v>
      </c>
      <c r="I3413" t="s">
        <v>53</v>
      </c>
      <c r="J3413" t="s">
        <v>27573</v>
      </c>
      <c r="K3413" t="s">
        <v>7552</v>
      </c>
      <c r="L3413" t="s">
        <v>242</v>
      </c>
      <c r="M3413">
        <v>211</v>
      </c>
      <c r="N3413">
        <v>7</v>
      </c>
      <c r="O3413" t="s">
        <v>27561</v>
      </c>
      <c r="P3413" t="s">
        <v>298</v>
      </c>
      <c r="Q3413" t="s">
        <v>274</v>
      </c>
      <c r="R3413" t="s">
        <v>274</v>
      </c>
      <c r="S3413" t="s">
        <v>27581</v>
      </c>
      <c r="T3413">
        <v>66783</v>
      </c>
      <c r="U3413">
        <v>7968</v>
      </c>
      <c r="V3413">
        <v>2023</v>
      </c>
    </row>
    <row r="3414" spans="1:22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>
        <v>55965</v>
      </c>
      <c r="D3414" t="s">
        <v>245</v>
      </c>
      <c r="E3414" t="s">
        <v>27554</v>
      </c>
      <c r="F3414" t="s">
        <v>11309</v>
      </c>
      <c r="G3414" t="s">
        <v>6236</v>
      </c>
      <c r="H3414">
        <v>17650</v>
      </c>
      <c r="I3414" t="s">
        <v>58</v>
      </c>
      <c r="J3414" t="s">
        <v>27562</v>
      </c>
      <c r="K3414" t="s">
        <v>27602</v>
      </c>
      <c r="L3414" t="s">
        <v>242</v>
      </c>
      <c r="M3414">
        <v>22</v>
      </c>
      <c r="N3414">
        <v>2</v>
      </c>
      <c r="O3414" t="s">
        <v>27556</v>
      </c>
      <c r="P3414" t="s">
        <v>53</v>
      </c>
      <c r="Q3414" t="s">
        <v>274</v>
      </c>
      <c r="R3414" t="s">
        <v>274</v>
      </c>
      <c r="S3414" t="s">
        <v>10045</v>
      </c>
      <c r="T3414">
        <v>3572690</v>
      </c>
      <c r="U3414">
        <v>3294381</v>
      </c>
      <c r="V3414">
        <v>2023</v>
      </c>
    </row>
    <row r="3415" spans="1:22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>
        <v>55965</v>
      </c>
      <c r="D3415" t="s">
        <v>245</v>
      </c>
      <c r="E3415" t="s">
        <v>27554</v>
      </c>
      <c r="F3415" t="s">
        <v>11309</v>
      </c>
      <c r="G3415" t="s">
        <v>6236</v>
      </c>
      <c r="H3415">
        <v>17650</v>
      </c>
      <c r="I3415" t="s">
        <v>58</v>
      </c>
      <c r="J3415" t="s">
        <v>27562</v>
      </c>
      <c r="K3415" t="s">
        <v>27602</v>
      </c>
      <c r="L3415" t="s">
        <v>242</v>
      </c>
      <c r="M3415">
        <v>22</v>
      </c>
      <c r="N3415">
        <v>2</v>
      </c>
      <c r="O3415" t="s">
        <v>27556</v>
      </c>
      <c r="P3415" t="s">
        <v>55</v>
      </c>
      <c r="Q3415" t="s">
        <v>274</v>
      </c>
      <c r="R3415" t="s">
        <v>274</v>
      </c>
      <c r="S3415" t="s">
        <v>10045</v>
      </c>
      <c r="T3415">
        <v>60077915</v>
      </c>
      <c r="U3415">
        <v>5760722</v>
      </c>
      <c r="V3415">
        <v>2023</v>
      </c>
    </row>
    <row r="3416" spans="1:22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>
        <v>55970</v>
      </c>
      <c r="D3416" t="s">
        <v>245</v>
      </c>
      <c r="E3416" t="s">
        <v>27554</v>
      </c>
      <c r="F3416" t="s">
        <v>11322</v>
      </c>
      <c r="G3416" t="s">
        <v>683</v>
      </c>
      <c r="H3416">
        <v>16534</v>
      </c>
      <c r="I3416" t="s">
        <v>53</v>
      </c>
      <c r="J3416" t="s">
        <v>27573</v>
      </c>
      <c r="K3416" t="s">
        <v>7552</v>
      </c>
      <c r="L3416" t="s">
        <v>242</v>
      </c>
      <c r="M3416">
        <v>22</v>
      </c>
      <c r="N3416">
        <v>1</v>
      </c>
      <c r="O3416" t="s">
        <v>249</v>
      </c>
      <c r="P3416" t="s">
        <v>53</v>
      </c>
      <c r="Q3416" t="s">
        <v>274</v>
      </c>
      <c r="R3416" t="s">
        <v>274</v>
      </c>
      <c r="S3416" t="s">
        <v>27587</v>
      </c>
      <c r="T3416">
        <v>0</v>
      </c>
      <c r="U3416">
        <v>999702.45</v>
      </c>
      <c r="V3416">
        <v>2023</v>
      </c>
    </row>
    <row r="3417" spans="1:22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>
        <v>55970</v>
      </c>
      <c r="D3417" t="s">
        <v>245</v>
      </c>
      <c r="E3417" t="s">
        <v>27554</v>
      </c>
      <c r="F3417" t="s">
        <v>11322</v>
      </c>
      <c r="G3417" t="s">
        <v>683</v>
      </c>
      <c r="H3417">
        <v>16534</v>
      </c>
      <c r="I3417" t="s">
        <v>53</v>
      </c>
      <c r="J3417" t="s">
        <v>27573</v>
      </c>
      <c r="K3417" t="s">
        <v>7552</v>
      </c>
      <c r="L3417" t="s">
        <v>242</v>
      </c>
      <c r="M3417">
        <v>22</v>
      </c>
      <c r="N3417">
        <v>1</v>
      </c>
      <c r="O3417" t="s">
        <v>249</v>
      </c>
      <c r="P3417" t="s">
        <v>53</v>
      </c>
      <c r="Q3417" t="s">
        <v>721</v>
      </c>
      <c r="R3417" t="s">
        <v>27571</v>
      </c>
      <c r="S3417" t="s">
        <v>27587</v>
      </c>
      <c r="T3417">
        <v>0</v>
      </c>
      <c r="U3417">
        <v>10903.546</v>
      </c>
      <c r="V3417">
        <v>2023</v>
      </c>
    </row>
    <row r="3418" spans="1:22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>
        <v>55970</v>
      </c>
      <c r="D3418" t="s">
        <v>245</v>
      </c>
      <c r="E3418" t="s">
        <v>27554</v>
      </c>
      <c r="F3418" t="s">
        <v>11322</v>
      </c>
      <c r="G3418" t="s">
        <v>683</v>
      </c>
      <c r="H3418">
        <v>16534</v>
      </c>
      <c r="I3418" t="s">
        <v>53</v>
      </c>
      <c r="J3418" t="s">
        <v>27573</v>
      </c>
      <c r="K3418" t="s">
        <v>7552</v>
      </c>
      <c r="L3418" t="s">
        <v>242</v>
      </c>
      <c r="M3418">
        <v>22</v>
      </c>
      <c r="N3418">
        <v>1</v>
      </c>
      <c r="O3418" t="s">
        <v>249</v>
      </c>
      <c r="P3418" t="s">
        <v>55</v>
      </c>
      <c r="Q3418" t="s">
        <v>274</v>
      </c>
      <c r="R3418" t="s">
        <v>274</v>
      </c>
      <c r="S3418" t="s">
        <v>27587</v>
      </c>
      <c r="T3418">
        <v>19298024</v>
      </c>
      <c r="U3418">
        <v>1883481.3</v>
      </c>
      <c r="V3418">
        <v>2023</v>
      </c>
    </row>
    <row r="3419" spans="1:22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>
        <v>55970</v>
      </c>
      <c r="D3419" t="s">
        <v>245</v>
      </c>
      <c r="E3419" t="s">
        <v>27554</v>
      </c>
      <c r="F3419" t="s">
        <v>11322</v>
      </c>
      <c r="G3419" t="s">
        <v>683</v>
      </c>
      <c r="H3419">
        <v>16534</v>
      </c>
      <c r="I3419" t="s">
        <v>53</v>
      </c>
      <c r="J3419" t="s">
        <v>27573</v>
      </c>
      <c r="K3419" t="s">
        <v>7552</v>
      </c>
      <c r="L3419" t="s">
        <v>242</v>
      </c>
      <c r="M3419">
        <v>22</v>
      </c>
      <c r="N3419">
        <v>1</v>
      </c>
      <c r="O3419" t="s">
        <v>249</v>
      </c>
      <c r="P3419" t="s">
        <v>55</v>
      </c>
      <c r="Q3419" t="s">
        <v>721</v>
      </c>
      <c r="R3419" t="s">
        <v>27571</v>
      </c>
      <c r="S3419" t="s">
        <v>27587</v>
      </c>
      <c r="T3419">
        <v>209802</v>
      </c>
      <c r="U3419">
        <v>20462.708999999999</v>
      </c>
      <c r="V3419">
        <v>2023</v>
      </c>
    </row>
    <row r="3420" spans="1:22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>
        <v>55976</v>
      </c>
      <c r="D3420" t="s">
        <v>245</v>
      </c>
      <c r="E3420" t="s">
        <v>27554</v>
      </c>
      <c r="F3420" t="s">
        <v>11327</v>
      </c>
      <c r="G3420" t="s">
        <v>11326</v>
      </c>
      <c r="H3420">
        <v>61913</v>
      </c>
      <c r="I3420" t="s">
        <v>86</v>
      </c>
      <c r="J3420" t="s">
        <v>27560</v>
      </c>
      <c r="K3420" t="s">
        <v>27600</v>
      </c>
      <c r="L3420" t="s">
        <v>242</v>
      </c>
      <c r="M3420">
        <v>22</v>
      </c>
      <c r="N3420">
        <v>2</v>
      </c>
      <c r="O3420" t="s">
        <v>27556</v>
      </c>
      <c r="P3420" t="s">
        <v>53</v>
      </c>
      <c r="Q3420" t="s">
        <v>274</v>
      </c>
      <c r="R3420" t="s">
        <v>274</v>
      </c>
      <c r="S3420" t="s">
        <v>1619</v>
      </c>
      <c r="T3420">
        <v>33411405</v>
      </c>
      <c r="U3420">
        <v>1901774</v>
      </c>
      <c r="V3420">
        <v>2023</v>
      </c>
    </row>
    <row r="3421" spans="1:22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>
        <v>55976</v>
      </c>
      <c r="D3421" t="s">
        <v>245</v>
      </c>
      <c r="E3421" t="s">
        <v>27554</v>
      </c>
      <c r="F3421" t="s">
        <v>11327</v>
      </c>
      <c r="G3421" t="s">
        <v>11326</v>
      </c>
      <c r="H3421">
        <v>61913</v>
      </c>
      <c r="I3421" t="s">
        <v>86</v>
      </c>
      <c r="J3421" t="s">
        <v>27560</v>
      </c>
      <c r="K3421" t="s">
        <v>27600</v>
      </c>
      <c r="L3421" t="s">
        <v>242</v>
      </c>
      <c r="M3421">
        <v>22</v>
      </c>
      <c r="N3421">
        <v>2</v>
      </c>
      <c r="O3421" t="s">
        <v>27556</v>
      </c>
      <c r="P3421" t="s">
        <v>55</v>
      </c>
      <c r="Q3421" t="s">
        <v>274</v>
      </c>
      <c r="R3421" t="s">
        <v>274</v>
      </c>
      <c r="S3421" t="s">
        <v>1619</v>
      </c>
      <c r="T3421">
        <v>2676529</v>
      </c>
      <c r="U3421">
        <v>3155777</v>
      </c>
      <c r="V3421">
        <v>2023</v>
      </c>
    </row>
    <row r="3422" spans="1:22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>
        <v>55977</v>
      </c>
      <c r="D3422" t="s">
        <v>245</v>
      </c>
      <c r="E3422" t="s">
        <v>27554</v>
      </c>
      <c r="F3422" t="s">
        <v>11329</v>
      </c>
      <c r="G3422" t="s">
        <v>1211</v>
      </c>
      <c r="H3422">
        <v>6204</v>
      </c>
      <c r="I3422" t="s">
        <v>80</v>
      </c>
      <c r="J3422" t="s">
        <v>27567</v>
      </c>
      <c r="K3422" t="s">
        <v>7552</v>
      </c>
      <c r="L3422" t="s">
        <v>242</v>
      </c>
      <c r="M3422">
        <v>22</v>
      </c>
      <c r="N3422">
        <v>1</v>
      </c>
      <c r="O3422" t="s">
        <v>249</v>
      </c>
      <c r="P3422" t="s">
        <v>53</v>
      </c>
      <c r="Q3422" t="s">
        <v>274</v>
      </c>
      <c r="R3422" t="s">
        <v>274</v>
      </c>
      <c r="S3422" t="s">
        <v>27595</v>
      </c>
      <c r="T3422">
        <v>643262</v>
      </c>
      <c r="U3422">
        <v>139529</v>
      </c>
      <c r="V3422">
        <v>2023</v>
      </c>
    </row>
    <row r="3423" spans="1:22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>
        <v>55977</v>
      </c>
      <c r="D3423" t="s">
        <v>245</v>
      </c>
      <c r="E3423" t="s">
        <v>27554</v>
      </c>
      <c r="F3423" t="s">
        <v>11329</v>
      </c>
      <c r="G3423" t="s">
        <v>1211</v>
      </c>
      <c r="H3423">
        <v>6204</v>
      </c>
      <c r="I3423" t="s">
        <v>80</v>
      </c>
      <c r="J3423" t="s">
        <v>27567</v>
      </c>
      <c r="K3423" t="s">
        <v>7552</v>
      </c>
      <c r="L3423" t="s">
        <v>242</v>
      </c>
      <c r="M3423">
        <v>22</v>
      </c>
      <c r="N3423">
        <v>1</v>
      </c>
      <c r="O3423" t="s">
        <v>249</v>
      </c>
      <c r="P3423" t="s">
        <v>55</v>
      </c>
      <c r="Q3423" t="s">
        <v>274</v>
      </c>
      <c r="R3423" t="s">
        <v>274</v>
      </c>
      <c r="S3423" t="s">
        <v>27595</v>
      </c>
      <c r="T3423">
        <v>2795380</v>
      </c>
      <c r="U3423">
        <v>289083</v>
      </c>
      <c r="V3423">
        <v>2023</v>
      </c>
    </row>
    <row r="3424" spans="1:22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>
        <v>55985</v>
      </c>
      <c r="D3424" t="s">
        <v>245</v>
      </c>
      <c r="E3424" t="s">
        <v>27554</v>
      </c>
      <c r="F3424" t="s">
        <v>11335</v>
      </c>
      <c r="G3424" t="s">
        <v>10936</v>
      </c>
      <c r="H3424">
        <v>16609</v>
      </c>
      <c r="I3424" t="s">
        <v>53</v>
      </c>
      <c r="J3424" t="s">
        <v>27573</v>
      </c>
      <c r="K3424" t="s">
        <v>7552</v>
      </c>
      <c r="L3424" t="s">
        <v>242</v>
      </c>
      <c r="M3424">
        <v>22</v>
      </c>
      <c r="N3424">
        <v>1</v>
      </c>
      <c r="O3424" t="s">
        <v>249</v>
      </c>
      <c r="P3424" t="s">
        <v>53</v>
      </c>
      <c r="Q3424" t="s">
        <v>274</v>
      </c>
      <c r="R3424" t="s">
        <v>274</v>
      </c>
      <c r="S3424" t="s">
        <v>27581</v>
      </c>
      <c r="T3424">
        <v>305172</v>
      </c>
      <c r="U3424">
        <v>479039</v>
      </c>
      <c r="V3424">
        <v>2023</v>
      </c>
    </row>
    <row r="3425" spans="1:22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>
        <v>55985</v>
      </c>
      <c r="D3425" t="s">
        <v>245</v>
      </c>
      <c r="E3425" t="s">
        <v>27554</v>
      </c>
      <c r="F3425" t="s">
        <v>11335</v>
      </c>
      <c r="G3425" t="s">
        <v>10936</v>
      </c>
      <c r="H3425">
        <v>16609</v>
      </c>
      <c r="I3425" t="s">
        <v>53</v>
      </c>
      <c r="J3425" t="s">
        <v>27573</v>
      </c>
      <c r="K3425" t="s">
        <v>7552</v>
      </c>
      <c r="L3425" t="s">
        <v>242</v>
      </c>
      <c r="M3425">
        <v>22</v>
      </c>
      <c r="N3425">
        <v>1</v>
      </c>
      <c r="O3425" t="s">
        <v>249</v>
      </c>
      <c r="P3425" t="s">
        <v>55</v>
      </c>
      <c r="Q3425" t="s">
        <v>274</v>
      </c>
      <c r="R3425" t="s">
        <v>274</v>
      </c>
      <c r="S3425" t="s">
        <v>27581</v>
      </c>
      <c r="T3425">
        <v>8666943</v>
      </c>
      <c r="U3425">
        <v>800373</v>
      </c>
      <c r="V3425">
        <v>2023</v>
      </c>
    </row>
    <row r="3426" spans="1:22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>
        <v>55986</v>
      </c>
      <c r="D3426" t="s">
        <v>245</v>
      </c>
      <c r="E3426" t="s">
        <v>27554</v>
      </c>
      <c r="F3426" t="s">
        <v>11337</v>
      </c>
      <c r="G3426" t="s">
        <v>27982</v>
      </c>
      <c r="H3426">
        <v>65240</v>
      </c>
      <c r="I3426" t="s">
        <v>97</v>
      </c>
      <c r="J3426" t="s">
        <v>27562</v>
      </c>
      <c r="K3426" t="s">
        <v>27600</v>
      </c>
      <c r="L3426" t="s">
        <v>242</v>
      </c>
      <c r="M3426">
        <v>22</v>
      </c>
      <c r="N3426">
        <v>2</v>
      </c>
      <c r="O3426" t="s">
        <v>27556</v>
      </c>
      <c r="P3426" t="s">
        <v>259</v>
      </c>
      <c r="Q3426" t="s">
        <v>260</v>
      </c>
      <c r="R3426" t="s">
        <v>260</v>
      </c>
      <c r="S3426" t="s">
        <v>1619</v>
      </c>
      <c r="T3426">
        <v>183457</v>
      </c>
      <c r="U3426">
        <v>53768</v>
      </c>
      <c r="V3426">
        <v>2023</v>
      </c>
    </row>
    <row r="3427" spans="1:22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>
        <v>55990</v>
      </c>
      <c r="D3427" t="s">
        <v>248</v>
      </c>
      <c r="E3427" t="s">
        <v>27554</v>
      </c>
      <c r="F3427" t="s">
        <v>11342</v>
      </c>
      <c r="G3427" t="s">
        <v>11341</v>
      </c>
      <c r="H3427">
        <v>58115</v>
      </c>
      <c r="I3427" t="s">
        <v>83</v>
      </c>
      <c r="J3427" t="s">
        <v>27557</v>
      </c>
      <c r="K3427" t="s">
        <v>27600</v>
      </c>
      <c r="L3427" t="s">
        <v>242</v>
      </c>
      <c r="M3427">
        <v>22</v>
      </c>
      <c r="N3427">
        <v>3</v>
      </c>
      <c r="O3427" t="s">
        <v>27566</v>
      </c>
      <c r="P3427" t="s">
        <v>53</v>
      </c>
      <c r="Q3427" t="s">
        <v>274</v>
      </c>
      <c r="R3427" t="s">
        <v>274</v>
      </c>
      <c r="S3427" t="s">
        <v>1619</v>
      </c>
      <c r="T3427">
        <v>6344</v>
      </c>
      <c r="U3427">
        <v>1567</v>
      </c>
      <c r="V3427">
        <v>2023</v>
      </c>
    </row>
    <row r="3428" spans="1:22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>
        <v>55990</v>
      </c>
      <c r="D3428" t="s">
        <v>248</v>
      </c>
      <c r="E3428" t="s">
        <v>27554</v>
      </c>
      <c r="F3428" t="s">
        <v>11342</v>
      </c>
      <c r="G3428" t="s">
        <v>11341</v>
      </c>
      <c r="H3428">
        <v>58115</v>
      </c>
      <c r="I3428" t="s">
        <v>83</v>
      </c>
      <c r="J3428" t="s">
        <v>27557</v>
      </c>
      <c r="K3428" t="s">
        <v>27600</v>
      </c>
      <c r="L3428" t="s">
        <v>242</v>
      </c>
      <c r="M3428">
        <v>22</v>
      </c>
      <c r="N3428">
        <v>3</v>
      </c>
      <c r="O3428" t="s">
        <v>27566</v>
      </c>
      <c r="P3428" t="s">
        <v>55</v>
      </c>
      <c r="Q3428" t="s">
        <v>274</v>
      </c>
      <c r="R3428" t="s">
        <v>274</v>
      </c>
      <c r="S3428" t="s">
        <v>1619</v>
      </c>
      <c r="T3428">
        <v>683235</v>
      </c>
      <c r="U3428">
        <v>168545</v>
      </c>
      <c r="V3428">
        <v>2023</v>
      </c>
    </row>
    <row r="3429" spans="1:22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>
        <v>55997</v>
      </c>
      <c r="D3429" t="s">
        <v>245</v>
      </c>
      <c r="E3429" t="s">
        <v>27554</v>
      </c>
      <c r="F3429" t="s">
        <v>11353</v>
      </c>
      <c r="G3429" t="s">
        <v>6044</v>
      </c>
      <c r="H3429">
        <v>3329</v>
      </c>
      <c r="I3429" t="s">
        <v>86</v>
      </c>
      <c r="J3429" t="s">
        <v>27560</v>
      </c>
      <c r="K3429" t="s">
        <v>27600</v>
      </c>
      <c r="L3429" t="s">
        <v>242</v>
      </c>
      <c r="M3429">
        <v>22</v>
      </c>
      <c r="N3429">
        <v>1</v>
      </c>
      <c r="O3429" t="s">
        <v>249</v>
      </c>
      <c r="P3429" t="s">
        <v>241</v>
      </c>
      <c r="Q3429" t="s">
        <v>250</v>
      </c>
      <c r="R3429" t="s">
        <v>250</v>
      </c>
      <c r="S3429" t="s">
        <v>1619</v>
      </c>
      <c r="T3429">
        <v>2124</v>
      </c>
      <c r="U3429">
        <v>234.58799999999999</v>
      </c>
      <c r="V3429">
        <v>2023</v>
      </c>
    </row>
    <row r="3430" spans="1:22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>
        <v>55997</v>
      </c>
      <c r="D3430" t="s">
        <v>245</v>
      </c>
      <c r="E3430" t="s">
        <v>27554</v>
      </c>
      <c r="F3430" t="s">
        <v>11353</v>
      </c>
      <c r="G3430" t="s">
        <v>6044</v>
      </c>
      <c r="H3430">
        <v>3329</v>
      </c>
      <c r="I3430" t="s">
        <v>86</v>
      </c>
      <c r="J3430" t="s">
        <v>27560</v>
      </c>
      <c r="K3430" t="s">
        <v>27600</v>
      </c>
      <c r="L3430" t="s">
        <v>242</v>
      </c>
      <c r="M3430">
        <v>22</v>
      </c>
      <c r="N3430">
        <v>1</v>
      </c>
      <c r="O3430" t="s">
        <v>249</v>
      </c>
      <c r="P3430" t="s">
        <v>241</v>
      </c>
      <c r="Q3430" t="s">
        <v>274</v>
      </c>
      <c r="R3430" t="s">
        <v>274</v>
      </c>
      <c r="S3430" t="s">
        <v>1619</v>
      </c>
      <c r="T3430">
        <v>144314</v>
      </c>
      <c r="U3430">
        <v>15958.412</v>
      </c>
      <c r="V3430">
        <v>2023</v>
      </c>
    </row>
    <row r="3431" spans="1:22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>
        <v>56001</v>
      </c>
      <c r="D3431" t="s">
        <v>245</v>
      </c>
      <c r="E3431" t="s">
        <v>27554</v>
      </c>
      <c r="F3431" t="s">
        <v>11355</v>
      </c>
      <c r="G3431" t="s">
        <v>27982</v>
      </c>
      <c r="H3431">
        <v>65240</v>
      </c>
      <c r="I3431" t="s">
        <v>86</v>
      </c>
      <c r="J3431" t="s">
        <v>27560</v>
      </c>
      <c r="K3431" t="s">
        <v>27600</v>
      </c>
      <c r="L3431" t="s">
        <v>242</v>
      </c>
      <c r="M3431">
        <v>22</v>
      </c>
      <c r="N3431">
        <v>2</v>
      </c>
      <c r="O3431" t="s">
        <v>27556</v>
      </c>
      <c r="P3431" t="s">
        <v>259</v>
      </c>
      <c r="Q3431" t="s">
        <v>260</v>
      </c>
      <c r="R3431" t="s">
        <v>260</v>
      </c>
      <c r="S3431" t="s">
        <v>1619</v>
      </c>
      <c r="T3431">
        <v>350868</v>
      </c>
      <c r="U3431">
        <v>102834</v>
      </c>
      <c r="V3431">
        <v>2023</v>
      </c>
    </row>
    <row r="3432" spans="1:22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>
        <v>56010</v>
      </c>
      <c r="D3432" t="s">
        <v>245</v>
      </c>
      <c r="E3432" t="s">
        <v>27554</v>
      </c>
      <c r="F3432" t="s">
        <v>11370</v>
      </c>
      <c r="G3432" t="s">
        <v>11369</v>
      </c>
      <c r="H3432">
        <v>6850</v>
      </c>
      <c r="I3432" t="s">
        <v>60</v>
      </c>
      <c r="J3432" t="s">
        <v>27558</v>
      </c>
      <c r="K3432" t="s">
        <v>27601</v>
      </c>
      <c r="L3432" t="s">
        <v>242</v>
      </c>
      <c r="M3432">
        <v>22</v>
      </c>
      <c r="N3432">
        <v>2</v>
      </c>
      <c r="O3432" t="s">
        <v>27556</v>
      </c>
      <c r="P3432" t="s">
        <v>259</v>
      </c>
      <c r="Q3432" t="s">
        <v>260</v>
      </c>
      <c r="R3432" t="s">
        <v>260</v>
      </c>
      <c r="S3432" t="s">
        <v>2931</v>
      </c>
      <c r="T3432">
        <v>876152</v>
      </c>
      <c r="U3432">
        <v>256785</v>
      </c>
      <c r="V3432">
        <v>2023</v>
      </c>
    </row>
    <row r="3433" spans="1:22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>
        <v>56016</v>
      </c>
      <c r="D3433" t="s">
        <v>245</v>
      </c>
      <c r="E3433" t="s">
        <v>27554</v>
      </c>
      <c r="F3433" t="s">
        <v>11381</v>
      </c>
      <c r="G3433" t="s">
        <v>11380</v>
      </c>
      <c r="H3433">
        <v>22040</v>
      </c>
      <c r="I3433" t="s">
        <v>95</v>
      </c>
      <c r="J3433" t="s">
        <v>27573</v>
      </c>
      <c r="K3433" t="s">
        <v>7552</v>
      </c>
      <c r="L3433" t="s">
        <v>242</v>
      </c>
      <c r="M3433">
        <v>611</v>
      </c>
      <c r="N3433">
        <v>4</v>
      </c>
      <c r="O3433" t="s">
        <v>27564</v>
      </c>
      <c r="P3433" t="s">
        <v>241</v>
      </c>
      <c r="Q3433" t="s">
        <v>250</v>
      </c>
      <c r="R3433" t="s">
        <v>250</v>
      </c>
      <c r="S3433" t="s">
        <v>27631</v>
      </c>
      <c r="T3433">
        <v>1518</v>
      </c>
      <c r="U3433">
        <v>83.093000000000004</v>
      </c>
      <c r="V3433">
        <v>2023</v>
      </c>
    </row>
    <row r="3434" spans="1:22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>
        <v>56016</v>
      </c>
      <c r="D3434" t="s">
        <v>245</v>
      </c>
      <c r="E3434" t="s">
        <v>27554</v>
      </c>
      <c r="F3434" t="s">
        <v>11381</v>
      </c>
      <c r="G3434" t="s">
        <v>11380</v>
      </c>
      <c r="H3434">
        <v>22040</v>
      </c>
      <c r="I3434" t="s">
        <v>95</v>
      </c>
      <c r="J3434" t="s">
        <v>27573</v>
      </c>
      <c r="K3434" t="s">
        <v>7552</v>
      </c>
      <c r="L3434" t="s">
        <v>242</v>
      </c>
      <c r="M3434">
        <v>611</v>
      </c>
      <c r="N3434">
        <v>4</v>
      </c>
      <c r="O3434" t="s">
        <v>27564</v>
      </c>
      <c r="P3434" t="s">
        <v>241</v>
      </c>
      <c r="Q3434" t="s">
        <v>274</v>
      </c>
      <c r="R3434" t="s">
        <v>274</v>
      </c>
      <c r="S3434" t="s">
        <v>27631</v>
      </c>
      <c r="T3434">
        <v>790</v>
      </c>
      <c r="U3434">
        <v>54.906999999999996</v>
      </c>
      <c r="V3434">
        <v>2023</v>
      </c>
    </row>
    <row r="3435" spans="1:22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>
        <v>56026</v>
      </c>
      <c r="D3435" t="s">
        <v>245</v>
      </c>
      <c r="E3435" t="s">
        <v>27554</v>
      </c>
      <c r="F3435" t="s">
        <v>11386</v>
      </c>
      <c r="G3435" t="s">
        <v>5846</v>
      </c>
      <c r="H3435">
        <v>16655</v>
      </c>
      <c r="I3435" t="s">
        <v>53</v>
      </c>
      <c r="J3435" t="s">
        <v>27573</v>
      </c>
      <c r="K3435" t="s">
        <v>7552</v>
      </c>
      <c r="L3435" t="s">
        <v>242</v>
      </c>
      <c r="M3435">
        <v>22</v>
      </c>
      <c r="N3435">
        <v>1</v>
      </c>
      <c r="O3435" t="s">
        <v>249</v>
      </c>
      <c r="P3435" t="s">
        <v>53</v>
      </c>
      <c r="Q3435" t="s">
        <v>274</v>
      </c>
      <c r="R3435" t="s">
        <v>274</v>
      </c>
      <c r="S3435" t="s">
        <v>27581</v>
      </c>
      <c r="T3435">
        <v>507938</v>
      </c>
      <c r="U3435">
        <v>227966</v>
      </c>
      <c r="V3435">
        <v>2023</v>
      </c>
    </row>
    <row r="3436" spans="1:22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>
        <v>56026</v>
      </c>
      <c r="D3436" t="s">
        <v>245</v>
      </c>
      <c r="E3436" t="s">
        <v>27554</v>
      </c>
      <c r="F3436" t="s">
        <v>11386</v>
      </c>
      <c r="G3436" t="s">
        <v>5846</v>
      </c>
      <c r="H3436">
        <v>16655</v>
      </c>
      <c r="I3436" t="s">
        <v>53</v>
      </c>
      <c r="J3436" t="s">
        <v>27573</v>
      </c>
      <c r="K3436" t="s">
        <v>7552</v>
      </c>
      <c r="L3436" t="s">
        <v>242</v>
      </c>
      <c r="M3436">
        <v>22</v>
      </c>
      <c r="N3436">
        <v>1</v>
      </c>
      <c r="O3436" t="s">
        <v>249</v>
      </c>
      <c r="P3436" t="s">
        <v>55</v>
      </c>
      <c r="Q3436" t="s">
        <v>274</v>
      </c>
      <c r="R3436" t="s">
        <v>274</v>
      </c>
      <c r="S3436" t="s">
        <v>27581</v>
      </c>
      <c r="T3436">
        <v>6577334</v>
      </c>
      <c r="U3436">
        <v>634129</v>
      </c>
      <c r="V3436">
        <v>2023</v>
      </c>
    </row>
    <row r="3437" spans="1:22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>
        <v>56031</v>
      </c>
      <c r="D3437" t="s">
        <v>245</v>
      </c>
      <c r="E3437" t="s">
        <v>27554</v>
      </c>
      <c r="F3437" t="s">
        <v>11389</v>
      </c>
      <c r="G3437" t="s">
        <v>2748</v>
      </c>
      <c r="H3437">
        <v>20860</v>
      </c>
      <c r="I3437" t="s">
        <v>96</v>
      </c>
      <c r="J3437" t="s">
        <v>27557</v>
      </c>
      <c r="K3437" t="s">
        <v>27600</v>
      </c>
      <c r="L3437" t="s">
        <v>242</v>
      </c>
      <c r="M3437">
        <v>22</v>
      </c>
      <c r="N3437">
        <v>1</v>
      </c>
      <c r="O3437" t="s">
        <v>249</v>
      </c>
      <c r="P3437" t="s">
        <v>53</v>
      </c>
      <c r="Q3437" t="s">
        <v>250</v>
      </c>
      <c r="R3437" t="s">
        <v>250</v>
      </c>
      <c r="S3437" t="s">
        <v>2931</v>
      </c>
      <c r="T3437">
        <v>0</v>
      </c>
      <c r="U3437">
        <v>0</v>
      </c>
      <c r="V3437">
        <v>2023</v>
      </c>
    </row>
    <row r="3438" spans="1:22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>
        <v>56031</v>
      </c>
      <c r="D3438" t="s">
        <v>245</v>
      </c>
      <c r="E3438" t="s">
        <v>27554</v>
      </c>
      <c r="F3438" t="s">
        <v>11389</v>
      </c>
      <c r="G3438" t="s">
        <v>2748</v>
      </c>
      <c r="H3438">
        <v>20860</v>
      </c>
      <c r="I3438" t="s">
        <v>96</v>
      </c>
      <c r="J3438" t="s">
        <v>27557</v>
      </c>
      <c r="K3438" t="s">
        <v>27600</v>
      </c>
      <c r="L3438" t="s">
        <v>242</v>
      </c>
      <c r="M3438">
        <v>22</v>
      </c>
      <c r="N3438">
        <v>1</v>
      </c>
      <c r="O3438" t="s">
        <v>249</v>
      </c>
      <c r="P3438" t="s">
        <v>53</v>
      </c>
      <c r="Q3438" t="s">
        <v>274</v>
      </c>
      <c r="R3438" t="s">
        <v>274</v>
      </c>
      <c r="S3438" t="s">
        <v>2931</v>
      </c>
      <c r="T3438">
        <v>1720231</v>
      </c>
      <c r="U3438">
        <v>1647920</v>
      </c>
      <c r="V3438">
        <v>2023</v>
      </c>
    </row>
    <row r="3439" spans="1:22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>
        <v>56031</v>
      </c>
      <c r="D3439" t="s">
        <v>245</v>
      </c>
      <c r="E3439" t="s">
        <v>27554</v>
      </c>
      <c r="F3439" t="s">
        <v>11389</v>
      </c>
      <c r="G3439" t="s">
        <v>2748</v>
      </c>
      <c r="H3439">
        <v>20860</v>
      </c>
      <c r="I3439" t="s">
        <v>96</v>
      </c>
      <c r="J3439" t="s">
        <v>27557</v>
      </c>
      <c r="K3439" t="s">
        <v>27600</v>
      </c>
      <c r="L3439" t="s">
        <v>242</v>
      </c>
      <c r="M3439">
        <v>22</v>
      </c>
      <c r="N3439">
        <v>1</v>
      </c>
      <c r="O3439" t="s">
        <v>249</v>
      </c>
      <c r="P3439" t="s">
        <v>55</v>
      </c>
      <c r="Q3439" t="s">
        <v>250</v>
      </c>
      <c r="R3439" t="s">
        <v>250</v>
      </c>
      <c r="S3439" t="s">
        <v>2931</v>
      </c>
      <c r="T3439">
        <v>0</v>
      </c>
      <c r="U3439">
        <v>0</v>
      </c>
      <c r="V3439">
        <v>2023</v>
      </c>
    </row>
    <row r="3440" spans="1:22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>
        <v>56031</v>
      </c>
      <c r="D3440" t="s">
        <v>245</v>
      </c>
      <c r="E3440" t="s">
        <v>27554</v>
      </c>
      <c r="F3440" t="s">
        <v>11389</v>
      </c>
      <c r="G3440" t="s">
        <v>2748</v>
      </c>
      <c r="H3440">
        <v>20860</v>
      </c>
      <c r="I3440" t="s">
        <v>96</v>
      </c>
      <c r="J3440" t="s">
        <v>27557</v>
      </c>
      <c r="K3440" t="s">
        <v>27600</v>
      </c>
      <c r="L3440" t="s">
        <v>242</v>
      </c>
      <c r="M3440">
        <v>22</v>
      </c>
      <c r="N3440">
        <v>1</v>
      </c>
      <c r="O3440" t="s">
        <v>249</v>
      </c>
      <c r="P3440" t="s">
        <v>55</v>
      </c>
      <c r="Q3440" t="s">
        <v>274</v>
      </c>
      <c r="R3440" t="s">
        <v>274</v>
      </c>
      <c r="S3440" t="s">
        <v>2931</v>
      </c>
      <c r="T3440">
        <v>28341433</v>
      </c>
      <c r="U3440">
        <v>2698993</v>
      </c>
      <c r="V3440">
        <v>2023</v>
      </c>
    </row>
    <row r="3441" spans="1:22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>
        <v>56036</v>
      </c>
      <c r="D3441" t="s">
        <v>248</v>
      </c>
      <c r="E3441" t="s">
        <v>27554</v>
      </c>
      <c r="F3441" t="s">
        <v>11396</v>
      </c>
      <c r="G3441" t="s">
        <v>915</v>
      </c>
      <c r="H3441">
        <v>5571</v>
      </c>
      <c r="I3441" t="s">
        <v>53</v>
      </c>
      <c r="J3441" t="s">
        <v>27573</v>
      </c>
      <c r="K3441" t="s">
        <v>7552</v>
      </c>
      <c r="L3441" t="s">
        <v>242</v>
      </c>
      <c r="M3441">
        <v>22132</v>
      </c>
      <c r="N3441">
        <v>5</v>
      </c>
      <c r="O3441" t="s">
        <v>27569</v>
      </c>
      <c r="P3441" t="s">
        <v>241</v>
      </c>
      <c r="Q3441" t="s">
        <v>250</v>
      </c>
      <c r="R3441" t="s">
        <v>250</v>
      </c>
      <c r="S3441" t="s">
        <v>27581</v>
      </c>
      <c r="T3441">
        <v>1338</v>
      </c>
      <c r="U3441">
        <v>231.67599999999999</v>
      </c>
      <c r="V3441">
        <v>2023</v>
      </c>
    </row>
    <row r="3442" spans="1:22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>
        <v>56036</v>
      </c>
      <c r="D3442" t="s">
        <v>248</v>
      </c>
      <c r="E3442" t="s">
        <v>27554</v>
      </c>
      <c r="F3442" t="s">
        <v>11396</v>
      </c>
      <c r="G3442" t="s">
        <v>915</v>
      </c>
      <c r="H3442">
        <v>5571</v>
      </c>
      <c r="I3442" t="s">
        <v>53</v>
      </c>
      <c r="J3442" t="s">
        <v>27573</v>
      </c>
      <c r="K3442" t="s">
        <v>7552</v>
      </c>
      <c r="L3442" t="s">
        <v>242</v>
      </c>
      <c r="M3442">
        <v>22132</v>
      </c>
      <c r="N3442">
        <v>5</v>
      </c>
      <c r="O3442" t="s">
        <v>27569</v>
      </c>
      <c r="P3442" t="s">
        <v>241</v>
      </c>
      <c r="Q3442" t="s">
        <v>274</v>
      </c>
      <c r="R3442" t="s">
        <v>274</v>
      </c>
      <c r="S3442" t="s">
        <v>27581</v>
      </c>
      <c r="T3442">
        <v>0</v>
      </c>
      <c r="U3442">
        <v>0</v>
      </c>
      <c r="V3442">
        <v>2023</v>
      </c>
    </row>
    <row r="3443" spans="1:22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>
        <v>56036</v>
      </c>
      <c r="D3443" t="s">
        <v>248</v>
      </c>
      <c r="E3443" t="s">
        <v>27554</v>
      </c>
      <c r="F3443" t="s">
        <v>11396</v>
      </c>
      <c r="G3443" t="s">
        <v>915</v>
      </c>
      <c r="H3443">
        <v>5571</v>
      </c>
      <c r="I3443" t="s">
        <v>53</v>
      </c>
      <c r="J3443" t="s">
        <v>27573</v>
      </c>
      <c r="K3443" t="s">
        <v>7552</v>
      </c>
      <c r="L3443" t="s">
        <v>242</v>
      </c>
      <c r="M3443">
        <v>22132</v>
      </c>
      <c r="N3443">
        <v>5</v>
      </c>
      <c r="O3443" t="s">
        <v>27569</v>
      </c>
      <c r="P3443" t="s">
        <v>241</v>
      </c>
      <c r="Q3443" t="s">
        <v>721</v>
      </c>
      <c r="R3443" t="s">
        <v>27571</v>
      </c>
      <c r="S3443" t="s">
        <v>27581</v>
      </c>
      <c r="T3443">
        <v>146100</v>
      </c>
      <c r="U3443">
        <v>25302.324000000001</v>
      </c>
      <c r="V3443">
        <v>2023</v>
      </c>
    </row>
    <row r="3444" spans="1:22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>
        <v>56041</v>
      </c>
      <c r="D3444" t="s">
        <v>245</v>
      </c>
      <c r="E3444" t="s">
        <v>27554</v>
      </c>
      <c r="F3444" t="s">
        <v>11403</v>
      </c>
      <c r="G3444" t="s">
        <v>6083</v>
      </c>
      <c r="H3444">
        <v>19798</v>
      </c>
      <c r="I3444" t="s">
        <v>53</v>
      </c>
      <c r="J3444" t="s">
        <v>27573</v>
      </c>
      <c r="K3444" t="s">
        <v>7552</v>
      </c>
      <c r="L3444" t="s">
        <v>242</v>
      </c>
      <c r="M3444">
        <v>22</v>
      </c>
      <c r="N3444">
        <v>1</v>
      </c>
      <c r="O3444" t="s">
        <v>249</v>
      </c>
      <c r="P3444" t="s">
        <v>53</v>
      </c>
      <c r="Q3444" t="s">
        <v>274</v>
      </c>
      <c r="R3444" t="s">
        <v>274</v>
      </c>
      <c r="S3444" t="s">
        <v>27581</v>
      </c>
      <c r="T3444">
        <v>22212</v>
      </c>
      <c r="U3444">
        <v>106593</v>
      </c>
      <c r="V3444">
        <v>2023</v>
      </c>
    </row>
    <row r="3445" spans="1:22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>
        <v>56041</v>
      </c>
      <c r="D3445" t="s">
        <v>245</v>
      </c>
      <c r="E3445" t="s">
        <v>27554</v>
      </c>
      <c r="F3445" t="s">
        <v>11403</v>
      </c>
      <c r="G3445" t="s">
        <v>6083</v>
      </c>
      <c r="H3445">
        <v>19798</v>
      </c>
      <c r="I3445" t="s">
        <v>53</v>
      </c>
      <c r="J3445" t="s">
        <v>27573</v>
      </c>
      <c r="K3445" t="s">
        <v>7552</v>
      </c>
      <c r="L3445" t="s">
        <v>242</v>
      </c>
      <c r="M3445">
        <v>22</v>
      </c>
      <c r="N3445">
        <v>1</v>
      </c>
      <c r="O3445" t="s">
        <v>249</v>
      </c>
      <c r="P3445" t="s">
        <v>53</v>
      </c>
      <c r="Q3445" t="s">
        <v>721</v>
      </c>
      <c r="R3445" t="s">
        <v>27571</v>
      </c>
      <c r="S3445" t="s">
        <v>27581</v>
      </c>
      <c r="T3445">
        <v>0</v>
      </c>
      <c r="U3445">
        <v>0</v>
      </c>
      <c r="V3445">
        <v>2023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>
        <v>56041</v>
      </c>
      <c r="D3446" t="s">
        <v>245</v>
      </c>
      <c r="E3446" t="s">
        <v>27554</v>
      </c>
      <c r="F3446" t="s">
        <v>11403</v>
      </c>
      <c r="G3446" t="s">
        <v>6083</v>
      </c>
      <c r="H3446">
        <v>19798</v>
      </c>
      <c r="I3446" t="s">
        <v>53</v>
      </c>
      <c r="J3446" t="s">
        <v>27573</v>
      </c>
      <c r="K3446" t="s">
        <v>7552</v>
      </c>
      <c r="L3446" t="s">
        <v>242</v>
      </c>
      <c r="M3446">
        <v>22</v>
      </c>
      <c r="N3446">
        <v>1</v>
      </c>
      <c r="O3446" t="s">
        <v>249</v>
      </c>
      <c r="P3446" t="s">
        <v>55</v>
      </c>
      <c r="Q3446" t="s">
        <v>274</v>
      </c>
      <c r="R3446" t="s">
        <v>274</v>
      </c>
      <c r="S3446" t="s">
        <v>27581</v>
      </c>
      <c r="T3446">
        <v>2722592</v>
      </c>
      <c r="U3446">
        <v>209204</v>
      </c>
      <c r="V3446">
        <v>2023</v>
      </c>
    </row>
    <row r="3447" spans="1:22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>
        <v>56041</v>
      </c>
      <c r="D3447" t="s">
        <v>245</v>
      </c>
      <c r="E3447" t="s">
        <v>27554</v>
      </c>
      <c r="F3447" t="s">
        <v>11403</v>
      </c>
      <c r="G3447" t="s">
        <v>6083</v>
      </c>
      <c r="H3447">
        <v>19798</v>
      </c>
      <c r="I3447" t="s">
        <v>53</v>
      </c>
      <c r="J3447" t="s">
        <v>27573</v>
      </c>
      <c r="K3447" t="s">
        <v>7552</v>
      </c>
      <c r="L3447" t="s">
        <v>242</v>
      </c>
      <c r="M3447">
        <v>22</v>
      </c>
      <c r="N3447">
        <v>1</v>
      </c>
      <c r="O3447" t="s">
        <v>249</v>
      </c>
      <c r="P3447" t="s">
        <v>55</v>
      </c>
      <c r="Q3447" t="s">
        <v>721</v>
      </c>
      <c r="R3447" t="s">
        <v>27571</v>
      </c>
      <c r="S3447" t="s">
        <v>27581</v>
      </c>
      <c r="T3447">
        <v>0</v>
      </c>
      <c r="U3447">
        <v>0</v>
      </c>
      <c r="V3447">
        <v>2023</v>
      </c>
    </row>
    <row r="3448" spans="1:22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>
        <v>56046</v>
      </c>
      <c r="D3448" t="s">
        <v>245</v>
      </c>
      <c r="E3448" t="s">
        <v>27554</v>
      </c>
      <c r="F3448" t="s">
        <v>11406</v>
      </c>
      <c r="G3448" t="s">
        <v>5084</v>
      </c>
      <c r="H3448">
        <v>2507</v>
      </c>
      <c r="I3448" t="s">
        <v>53</v>
      </c>
      <c r="J3448" t="s">
        <v>27573</v>
      </c>
      <c r="K3448" t="s">
        <v>7552</v>
      </c>
      <c r="L3448" t="s">
        <v>242</v>
      </c>
      <c r="M3448">
        <v>22</v>
      </c>
      <c r="N3448">
        <v>1</v>
      </c>
      <c r="O3448" t="s">
        <v>249</v>
      </c>
      <c r="P3448" t="s">
        <v>53</v>
      </c>
      <c r="Q3448" t="s">
        <v>274</v>
      </c>
      <c r="R3448" t="s">
        <v>274</v>
      </c>
      <c r="S3448" t="s">
        <v>27588</v>
      </c>
      <c r="T3448">
        <v>35528</v>
      </c>
      <c r="U3448">
        <v>604353</v>
      </c>
      <c r="V3448">
        <v>2023</v>
      </c>
    </row>
    <row r="3449" spans="1:22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>
        <v>56046</v>
      </c>
      <c r="D3449" t="s">
        <v>245</v>
      </c>
      <c r="E3449" t="s">
        <v>27554</v>
      </c>
      <c r="F3449" t="s">
        <v>11406</v>
      </c>
      <c r="G3449" t="s">
        <v>5084</v>
      </c>
      <c r="H3449">
        <v>2507</v>
      </c>
      <c r="I3449" t="s">
        <v>53</v>
      </c>
      <c r="J3449" t="s">
        <v>27573</v>
      </c>
      <c r="K3449" t="s">
        <v>7552</v>
      </c>
      <c r="L3449" t="s">
        <v>242</v>
      </c>
      <c r="M3449">
        <v>22</v>
      </c>
      <c r="N3449">
        <v>1</v>
      </c>
      <c r="O3449" t="s">
        <v>249</v>
      </c>
      <c r="P3449" t="s">
        <v>53</v>
      </c>
      <c r="Q3449" t="s">
        <v>721</v>
      </c>
      <c r="R3449" t="s">
        <v>27571</v>
      </c>
      <c r="S3449" t="s">
        <v>27588</v>
      </c>
      <c r="T3449">
        <v>0</v>
      </c>
      <c r="U3449">
        <v>0</v>
      </c>
      <c r="V3449">
        <v>2023</v>
      </c>
    </row>
    <row r="3450" spans="1:22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>
        <v>56046</v>
      </c>
      <c r="D3450" t="s">
        <v>245</v>
      </c>
      <c r="E3450" t="s">
        <v>27554</v>
      </c>
      <c r="F3450" t="s">
        <v>11406</v>
      </c>
      <c r="G3450" t="s">
        <v>5084</v>
      </c>
      <c r="H3450">
        <v>2507</v>
      </c>
      <c r="I3450" t="s">
        <v>53</v>
      </c>
      <c r="J3450" t="s">
        <v>27573</v>
      </c>
      <c r="K3450" t="s">
        <v>7552</v>
      </c>
      <c r="L3450" t="s">
        <v>242</v>
      </c>
      <c r="M3450">
        <v>22</v>
      </c>
      <c r="N3450">
        <v>1</v>
      </c>
      <c r="O3450" t="s">
        <v>249</v>
      </c>
      <c r="P3450" t="s">
        <v>55</v>
      </c>
      <c r="Q3450" t="s">
        <v>274</v>
      </c>
      <c r="R3450" t="s">
        <v>274</v>
      </c>
      <c r="S3450" t="s">
        <v>27588</v>
      </c>
      <c r="T3450">
        <v>11272455</v>
      </c>
      <c r="U3450">
        <v>871360</v>
      </c>
      <c r="V3450">
        <v>2023</v>
      </c>
    </row>
    <row r="3451" spans="1:22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>
        <v>56046</v>
      </c>
      <c r="D3451" t="s">
        <v>245</v>
      </c>
      <c r="E3451" t="s">
        <v>27554</v>
      </c>
      <c r="F3451" t="s">
        <v>11406</v>
      </c>
      <c r="G3451" t="s">
        <v>5084</v>
      </c>
      <c r="H3451">
        <v>2507</v>
      </c>
      <c r="I3451" t="s">
        <v>53</v>
      </c>
      <c r="J3451" t="s">
        <v>27573</v>
      </c>
      <c r="K3451" t="s">
        <v>7552</v>
      </c>
      <c r="L3451" t="s">
        <v>242</v>
      </c>
      <c r="M3451">
        <v>22</v>
      </c>
      <c r="N3451">
        <v>1</v>
      </c>
      <c r="O3451" t="s">
        <v>249</v>
      </c>
      <c r="P3451" t="s">
        <v>55</v>
      </c>
      <c r="Q3451" t="s">
        <v>721</v>
      </c>
      <c r="R3451" t="s">
        <v>27571</v>
      </c>
      <c r="S3451" t="s">
        <v>27588</v>
      </c>
      <c r="T3451">
        <v>0</v>
      </c>
      <c r="U3451">
        <v>0</v>
      </c>
      <c r="V3451">
        <v>2023</v>
      </c>
    </row>
    <row r="3452" spans="1:22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>
        <v>56047</v>
      </c>
      <c r="D3452" t="s">
        <v>245</v>
      </c>
      <c r="E3452" t="s">
        <v>27554</v>
      </c>
      <c r="F3452" t="s">
        <v>11408</v>
      </c>
      <c r="G3452" t="s">
        <v>11407</v>
      </c>
      <c r="H3452">
        <v>19002</v>
      </c>
      <c r="I3452" t="s">
        <v>55</v>
      </c>
      <c r="J3452" t="s">
        <v>3003</v>
      </c>
      <c r="K3452" t="s">
        <v>27599</v>
      </c>
      <c r="L3452" t="s">
        <v>242</v>
      </c>
      <c r="M3452">
        <v>22</v>
      </c>
      <c r="N3452">
        <v>2</v>
      </c>
      <c r="O3452" t="s">
        <v>27556</v>
      </c>
      <c r="P3452" t="s">
        <v>53</v>
      </c>
      <c r="Q3452" t="s">
        <v>250</v>
      </c>
      <c r="R3452" t="s">
        <v>250</v>
      </c>
      <c r="S3452" t="s">
        <v>27580</v>
      </c>
      <c r="T3452">
        <v>0</v>
      </c>
      <c r="U3452">
        <v>2874.2350000000001</v>
      </c>
      <c r="V3452">
        <v>2023</v>
      </c>
    </row>
    <row r="3453" spans="1:22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>
        <v>56047</v>
      </c>
      <c r="D3453" t="s">
        <v>245</v>
      </c>
      <c r="E3453" t="s">
        <v>27554</v>
      </c>
      <c r="F3453" t="s">
        <v>11408</v>
      </c>
      <c r="G3453" t="s">
        <v>11407</v>
      </c>
      <c r="H3453">
        <v>19002</v>
      </c>
      <c r="I3453" t="s">
        <v>55</v>
      </c>
      <c r="J3453" t="s">
        <v>3003</v>
      </c>
      <c r="K3453" t="s">
        <v>27599</v>
      </c>
      <c r="L3453" t="s">
        <v>242</v>
      </c>
      <c r="M3453">
        <v>22</v>
      </c>
      <c r="N3453">
        <v>2</v>
      </c>
      <c r="O3453" t="s">
        <v>27556</v>
      </c>
      <c r="P3453" t="s">
        <v>53</v>
      </c>
      <c r="Q3453" t="s">
        <v>274</v>
      </c>
      <c r="R3453" t="s">
        <v>274</v>
      </c>
      <c r="S3453" t="s">
        <v>27580</v>
      </c>
      <c r="T3453">
        <v>641088</v>
      </c>
      <c r="U3453">
        <v>1810824.8</v>
      </c>
      <c r="V3453">
        <v>2023</v>
      </c>
    </row>
    <row r="3454" spans="1:22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>
        <v>56047</v>
      </c>
      <c r="D3454" t="s">
        <v>245</v>
      </c>
      <c r="E3454" t="s">
        <v>27554</v>
      </c>
      <c r="F3454" t="s">
        <v>11408</v>
      </c>
      <c r="G3454" t="s">
        <v>11407</v>
      </c>
      <c r="H3454">
        <v>19002</v>
      </c>
      <c r="I3454" t="s">
        <v>55</v>
      </c>
      <c r="J3454" t="s">
        <v>3003</v>
      </c>
      <c r="K3454" t="s">
        <v>27599</v>
      </c>
      <c r="L3454" t="s">
        <v>242</v>
      </c>
      <c r="M3454">
        <v>22</v>
      </c>
      <c r="N3454">
        <v>2</v>
      </c>
      <c r="O3454" t="s">
        <v>27556</v>
      </c>
      <c r="P3454" t="s">
        <v>55</v>
      </c>
      <c r="Q3454" t="s">
        <v>250</v>
      </c>
      <c r="R3454" t="s">
        <v>250</v>
      </c>
      <c r="S3454" t="s">
        <v>27580</v>
      </c>
      <c r="T3454">
        <v>58234</v>
      </c>
      <c r="U3454">
        <v>6127.44</v>
      </c>
      <c r="V3454">
        <v>2023</v>
      </c>
    </row>
    <row r="3455" spans="1:22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>
        <v>56047</v>
      </c>
      <c r="D3455" t="s">
        <v>245</v>
      </c>
      <c r="E3455" t="s">
        <v>27554</v>
      </c>
      <c r="F3455" t="s">
        <v>11408</v>
      </c>
      <c r="G3455" t="s">
        <v>11407</v>
      </c>
      <c r="H3455">
        <v>19002</v>
      </c>
      <c r="I3455" t="s">
        <v>55</v>
      </c>
      <c r="J3455" t="s">
        <v>3003</v>
      </c>
      <c r="K3455" t="s">
        <v>27599</v>
      </c>
      <c r="L3455" t="s">
        <v>242</v>
      </c>
      <c r="M3455">
        <v>22</v>
      </c>
      <c r="N3455">
        <v>2</v>
      </c>
      <c r="O3455" t="s">
        <v>27556</v>
      </c>
      <c r="P3455" t="s">
        <v>55</v>
      </c>
      <c r="Q3455" t="s">
        <v>274</v>
      </c>
      <c r="R3455" t="s">
        <v>274</v>
      </c>
      <c r="S3455" t="s">
        <v>27580</v>
      </c>
      <c r="T3455">
        <v>36080090</v>
      </c>
      <c r="U3455">
        <v>3714245.6</v>
      </c>
      <c r="V3455">
        <v>2023</v>
      </c>
    </row>
    <row r="3456" spans="1:22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>
        <v>56051</v>
      </c>
      <c r="D3456" t="s">
        <v>245</v>
      </c>
      <c r="E3456" t="s">
        <v>27554</v>
      </c>
      <c r="F3456" t="s">
        <v>11414</v>
      </c>
      <c r="G3456" t="s">
        <v>11413</v>
      </c>
      <c r="H3456">
        <v>18986</v>
      </c>
      <c r="I3456" t="s">
        <v>53</v>
      </c>
      <c r="J3456" t="s">
        <v>27573</v>
      </c>
      <c r="K3456" t="s">
        <v>7552</v>
      </c>
      <c r="L3456" t="s">
        <v>242</v>
      </c>
      <c r="M3456">
        <v>211</v>
      </c>
      <c r="N3456">
        <v>6</v>
      </c>
      <c r="O3456" t="s">
        <v>27570</v>
      </c>
      <c r="P3456" t="s">
        <v>298</v>
      </c>
      <c r="Q3456" t="s">
        <v>274</v>
      </c>
      <c r="R3456" t="s">
        <v>274</v>
      </c>
      <c r="S3456" t="s">
        <v>27581</v>
      </c>
      <c r="T3456">
        <v>3119924</v>
      </c>
      <c r="U3456">
        <v>286021</v>
      </c>
      <c r="V3456">
        <v>2023</v>
      </c>
    </row>
    <row r="3457" spans="1:22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>
        <v>56052</v>
      </c>
      <c r="D3457" t="s">
        <v>245</v>
      </c>
      <c r="E3457" t="s">
        <v>27554</v>
      </c>
      <c r="F3457" t="s">
        <v>11415</v>
      </c>
      <c r="G3457" t="s">
        <v>27982</v>
      </c>
      <c r="H3457">
        <v>65240</v>
      </c>
      <c r="I3457" t="s">
        <v>86</v>
      </c>
      <c r="J3457" t="s">
        <v>27560</v>
      </c>
      <c r="K3457" t="s">
        <v>27600</v>
      </c>
      <c r="L3457" t="s">
        <v>242</v>
      </c>
      <c r="M3457">
        <v>22</v>
      </c>
      <c r="N3457">
        <v>2</v>
      </c>
      <c r="O3457" t="s">
        <v>27556</v>
      </c>
      <c r="P3457" t="s">
        <v>259</v>
      </c>
      <c r="Q3457" t="s">
        <v>260</v>
      </c>
      <c r="R3457" t="s">
        <v>260</v>
      </c>
      <c r="S3457" t="s">
        <v>1619</v>
      </c>
      <c r="T3457">
        <v>125584</v>
      </c>
      <c r="U3457">
        <v>36806</v>
      </c>
      <c r="V3457">
        <v>2023</v>
      </c>
    </row>
    <row r="3458" spans="1:22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>
        <v>56068</v>
      </c>
      <c r="D3458" t="s">
        <v>245</v>
      </c>
      <c r="E3458" t="s">
        <v>27554</v>
      </c>
      <c r="F3458" t="s">
        <v>11434</v>
      </c>
      <c r="G3458" t="s">
        <v>2737</v>
      </c>
      <c r="H3458">
        <v>20847</v>
      </c>
      <c r="I3458" t="s">
        <v>96</v>
      </c>
      <c r="J3458" t="s">
        <v>27557</v>
      </c>
      <c r="K3458" t="s">
        <v>27600</v>
      </c>
      <c r="L3458" t="s">
        <v>242</v>
      </c>
      <c r="M3458">
        <v>22</v>
      </c>
      <c r="N3458">
        <v>1</v>
      </c>
      <c r="O3458" t="s">
        <v>249</v>
      </c>
      <c r="P3458" t="s">
        <v>273</v>
      </c>
      <c r="Q3458" t="s">
        <v>278</v>
      </c>
      <c r="R3458" t="s">
        <v>27568</v>
      </c>
      <c r="S3458" t="s">
        <v>2931</v>
      </c>
      <c r="T3458">
        <v>12279863</v>
      </c>
      <c r="U3458">
        <v>1319647.8999999999</v>
      </c>
      <c r="V3458">
        <v>2023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>
        <v>56068</v>
      </c>
      <c r="D3459" t="s">
        <v>245</v>
      </c>
      <c r="E3459" t="s">
        <v>27554</v>
      </c>
      <c r="F3459" t="s">
        <v>11434</v>
      </c>
      <c r="G3459" t="s">
        <v>2737</v>
      </c>
      <c r="H3459">
        <v>20847</v>
      </c>
      <c r="I3459" t="s">
        <v>96</v>
      </c>
      <c r="J3459" t="s">
        <v>27557</v>
      </c>
      <c r="K3459" t="s">
        <v>27600</v>
      </c>
      <c r="L3459" t="s">
        <v>242</v>
      </c>
      <c r="M3459">
        <v>22</v>
      </c>
      <c r="N3459">
        <v>1</v>
      </c>
      <c r="O3459" t="s">
        <v>249</v>
      </c>
      <c r="P3459" t="s">
        <v>273</v>
      </c>
      <c r="Q3459" t="s">
        <v>274</v>
      </c>
      <c r="R3459" t="s">
        <v>274</v>
      </c>
      <c r="S3459" t="s">
        <v>2931</v>
      </c>
      <c r="T3459">
        <v>495945</v>
      </c>
      <c r="U3459">
        <v>53172.235000000001</v>
      </c>
      <c r="V3459">
        <v>2023</v>
      </c>
    </row>
    <row r="3460" spans="1:22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>
        <v>56068</v>
      </c>
      <c r="D3460" t="s">
        <v>245</v>
      </c>
      <c r="E3460" t="s">
        <v>27554</v>
      </c>
      <c r="F3460" t="s">
        <v>11434</v>
      </c>
      <c r="G3460" t="s">
        <v>2737</v>
      </c>
      <c r="H3460">
        <v>20847</v>
      </c>
      <c r="I3460" t="s">
        <v>96</v>
      </c>
      <c r="J3460" t="s">
        <v>27557</v>
      </c>
      <c r="K3460" t="s">
        <v>27600</v>
      </c>
      <c r="L3460" t="s">
        <v>242</v>
      </c>
      <c r="M3460">
        <v>22</v>
      </c>
      <c r="N3460">
        <v>1</v>
      </c>
      <c r="O3460" t="s">
        <v>249</v>
      </c>
      <c r="P3460" t="s">
        <v>273</v>
      </c>
      <c r="Q3460" t="s">
        <v>374</v>
      </c>
      <c r="R3460" t="s">
        <v>27568</v>
      </c>
      <c r="S3460" t="s">
        <v>2931</v>
      </c>
      <c r="T3460">
        <v>0</v>
      </c>
      <c r="U3460">
        <v>0</v>
      </c>
      <c r="V3460">
        <v>2023</v>
      </c>
    </row>
    <row r="3461" spans="1:22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>
        <v>56068</v>
      </c>
      <c r="D3461" t="s">
        <v>245</v>
      </c>
      <c r="E3461" t="s">
        <v>27554</v>
      </c>
      <c r="F3461" t="s">
        <v>11434</v>
      </c>
      <c r="G3461" t="s">
        <v>2737</v>
      </c>
      <c r="H3461">
        <v>20847</v>
      </c>
      <c r="I3461" t="s">
        <v>96</v>
      </c>
      <c r="J3461" t="s">
        <v>27557</v>
      </c>
      <c r="K3461" t="s">
        <v>27600</v>
      </c>
      <c r="L3461" t="s">
        <v>242</v>
      </c>
      <c r="M3461">
        <v>22</v>
      </c>
      <c r="N3461">
        <v>1</v>
      </c>
      <c r="O3461" t="s">
        <v>249</v>
      </c>
      <c r="P3461" t="s">
        <v>273</v>
      </c>
      <c r="Q3461" t="s">
        <v>370</v>
      </c>
      <c r="R3461" t="s">
        <v>27568</v>
      </c>
      <c r="S3461" t="s">
        <v>2931</v>
      </c>
      <c r="T3461">
        <v>49244527</v>
      </c>
      <c r="U3461">
        <v>5292095.9000000004</v>
      </c>
      <c r="V3461">
        <v>2023</v>
      </c>
    </row>
    <row r="3462" spans="1:22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>
        <v>56070</v>
      </c>
      <c r="D3462" t="s">
        <v>245</v>
      </c>
      <c r="E3462" t="s">
        <v>27554</v>
      </c>
      <c r="F3462" t="s">
        <v>11438</v>
      </c>
      <c r="G3462" t="s">
        <v>4849</v>
      </c>
      <c r="H3462">
        <v>11479</v>
      </c>
      <c r="I3462" t="s">
        <v>96</v>
      </c>
      <c r="J3462" t="s">
        <v>27557</v>
      </c>
      <c r="K3462" t="s">
        <v>27601</v>
      </c>
      <c r="L3462" t="s">
        <v>242</v>
      </c>
      <c r="M3462">
        <v>22</v>
      </c>
      <c r="N3462">
        <v>1</v>
      </c>
      <c r="O3462" t="s">
        <v>249</v>
      </c>
      <c r="P3462" t="s">
        <v>241</v>
      </c>
      <c r="Q3462" t="s">
        <v>250</v>
      </c>
      <c r="R3462" t="s">
        <v>250</v>
      </c>
      <c r="S3462" t="s">
        <v>2931</v>
      </c>
      <c r="T3462">
        <v>5646</v>
      </c>
      <c r="U3462">
        <v>537</v>
      </c>
      <c r="V3462">
        <v>2023</v>
      </c>
    </row>
    <row r="3463" spans="1:22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>
        <v>56078</v>
      </c>
      <c r="D3463" t="s">
        <v>245</v>
      </c>
      <c r="E3463" t="s">
        <v>27554</v>
      </c>
      <c r="F3463" t="s">
        <v>11445</v>
      </c>
      <c r="G3463" t="s">
        <v>589</v>
      </c>
      <c r="H3463">
        <v>19281</v>
      </c>
      <c r="I3463" t="s">
        <v>53</v>
      </c>
      <c r="J3463" t="s">
        <v>27573</v>
      </c>
      <c r="K3463" t="s">
        <v>7552</v>
      </c>
      <c r="L3463" t="s">
        <v>242</v>
      </c>
      <c r="M3463">
        <v>22</v>
      </c>
      <c r="N3463">
        <v>1</v>
      </c>
      <c r="O3463" t="s">
        <v>249</v>
      </c>
      <c r="P3463" t="s">
        <v>53</v>
      </c>
      <c r="Q3463" t="s">
        <v>274</v>
      </c>
      <c r="R3463" t="s">
        <v>274</v>
      </c>
      <c r="S3463" t="s">
        <v>27692</v>
      </c>
      <c r="T3463">
        <v>0</v>
      </c>
      <c r="U3463">
        <v>648065</v>
      </c>
      <c r="V3463">
        <v>2023</v>
      </c>
    </row>
    <row r="3464" spans="1:22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>
        <v>56078</v>
      </c>
      <c r="D3464" t="s">
        <v>245</v>
      </c>
      <c r="E3464" t="s">
        <v>27554</v>
      </c>
      <c r="F3464" t="s">
        <v>11445</v>
      </c>
      <c r="G3464" t="s">
        <v>589</v>
      </c>
      <c r="H3464">
        <v>19281</v>
      </c>
      <c r="I3464" t="s">
        <v>53</v>
      </c>
      <c r="J3464" t="s">
        <v>27573</v>
      </c>
      <c r="K3464" t="s">
        <v>7552</v>
      </c>
      <c r="L3464" t="s">
        <v>242</v>
      </c>
      <c r="M3464">
        <v>22</v>
      </c>
      <c r="N3464">
        <v>1</v>
      </c>
      <c r="O3464" t="s">
        <v>249</v>
      </c>
      <c r="P3464" t="s">
        <v>55</v>
      </c>
      <c r="Q3464" t="s">
        <v>274</v>
      </c>
      <c r="R3464" t="s">
        <v>274</v>
      </c>
      <c r="S3464" t="s">
        <v>27692</v>
      </c>
      <c r="T3464">
        <v>12144351</v>
      </c>
      <c r="U3464">
        <v>918017</v>
      </c>
      <c r="V3464">
        <v>2023</v>
      </c>
    </row>
    <row r="3465" spans="1:22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>
        <v>56080</v>
      </c>
      <c r="D3465" t="s">
        <v>248</v>
      </c>
      <c r="E3465" t="s">
        <v>27554</v>
      </c>
      <c r="F3465" t="s">
        <v>11448</v>
      </c>
      <c r="G3465" t="s">
        <v>11447</v>
      </c>
      <c r="H3465">
        <v>16657</v>
      </c>
      <c r="I3465" t="s">
        <v>53</v>
      </c>
      <c r="J3465" t="s">
        <v>27573</v>
      </c>
      <c r="K3465" t="s">
        <v>7552</v>
      </c>
      <c r="L3465" t="s">
        <v>242</v>
      </c>
      <c r="M3465">
        <v>22132</v>
      </c>
      <c r="N3465">
        <v>5</v>
      </c>
      <c r="O3465" t="s">
        <v>27569</v>
      </c>
      <c r="P3465" t="s">
        <v>241</v>
      </c>
      <c r="Q3465" t="s">
        <v>250</v>
      </c>
      <c r="R3465" t="s">
        <v>250</v>
      </c>
      <c r="S3465" t="s">
        <v>27581</v>
      </c>
      <c r="T3465">
        <v>854</v>
      </c>
      <c r="U3465">
        <v>101.97499999999999</v>
      </c>
      <c r="V3465">
        <v>2023</v>
      </c>
    </row>
    <row r="3466" spans="1:22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>
        <v>56080</v>
      </c>
      <c r="D3466" t="s">
        <v>248</v>
      </c>
      <c r="E3466" t="s">
        <v>27554</v>
      </c>
      <c r="F3466" t="s">
        <v>11448</v>
      </c>
      <c r="G3466" t="s">
        <v>11447</v>
      </c>
      <c r="H3466">
        <v>16657</v>
      </c>
      <c r="I3466" t="s">
        <v>53</v>
      </c>
      <c r="J3466" t="s">
        <v>27573</v>
      </c>
      <c r="K3466" t="s">
        <v>7552</v>
      </c>
      <c r="L3466" t="s">
        <v>242</v>
      </c>
      <c r="M3466">
        <v>22132</v>
      </c>
      <c r="N3466">
        <v>5</v>
      </c>
      <c r="O3466" t="s">
        <v>27569</v>
      </c>
      <c r="P3466" t="s">
        <v>241</v>
      </c>
      <c r="Q3466" t="s">
        <v>274</v>
      </c>
      <c r="R3466" t="s">
        <v>274</v>
      </c>
      <c r="S3466" t="s">
        <v>27581</v>
      </c>
      <c r="T3466">
        <v>300228</v>
      </c>
      <c r="U3466">
        <v>35818.620000000003</v>
      </c>
      <c r="V3466">
        <v>2023</v>
      </c>
    </row>
    <row r="3467" spans="1:22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>
        <v>56080</v>
      </c>
      <c r="D3467" t="s">
        <v>248</v>
      </c>
      <c r="E3467" t="s">
        <v>27554</v>
      </c>
      <c r="F3467" t="s">
        <v>11448</v>
      </c>
      <c r="G3467" t="s">
        <v>11447</v>
      </c>
      <c r="H3467">
        <v>16657</v>
      </c>
      <c r="I3467" t="s">
        <v>53</v>
      </c>
      <c r="J3467" t="s">
        <v>27573</v>
      </c>
      <c r="K3467" t="s">
        <v>7552</v>
      </c>
      <c r="L3467" t="s">
        <v>242</v>
      </c>
      <c r="M3467">
        <v>22132</v>
      </c>
      <c r="N3467">
        <v>5</v>
      </c>
      <c r="O3467" t="s">
        <v>27569</v>
      </c>
      <c r="P3467" t="s">
        <v>241</v>
      </c>
      <c r="Q3467" t="s">
        <v>721</v>
      </c>
      <c r="R3467" t="s">
        <v>27571</v>
      </c>
      <c r="S3467" t="s">
        <v>27581</v>
      </c>
      <c r="T3467">
        <v>298828</v>
      </c>
      <c r="U3467">
        <v>35655.404999999999</v>
      </c>
      <c r="V3467">
        <v>2023</v>
      </c>
    </row>
    <row r="3468" spans="1:22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>
        <v>56092</v>
      </c>
      <c r="D3468" t="s">
        <v>245</v>
      </c>
      <c r="E3468" t="s">
        <v>27554</v>
      </c>
      <c r="F3468" t="s">
        <v>11459</v>
      </c>
      <c r="G3468" t="s">
        <v>11458</v>
      </c>
      <c r="H3468">
        <v>34721</v>
      </c>
      <c r="I3468" t="s">
        <v>89</v>
      </c>
      <c r="J3468" t="s">
        <v>27558</v>
      </c>
      <c r="K3468" t="s">
        <v>27601</v>
      </c>
      <c r="L3468" t="s">
        <v>242</v>
      </c>
      <c r="M3468">
        <v>22</v>
      </c>
      <c r="N3468">
        <v>2</v>
      </c>
      <c r="O3468" t="s">
        <v>27556</v>
      </c>
      <c r="P3468" t="s">
        <v>259</v>
      </c>
      <c r="Q3468" t="s">
        <v>260</v>
      </c>
      <c r="R3468" t="s">
        <v>260</v>
      </c>
      <c r="S3468" t="s">
        <v>27595</v>
      </c>
      <c r="T3468">
        <v>274941</v>
      </c>
      <c r="U3468">
        <v>80581</v>
      </c>
      <c r="V3468">
        <v>2023</v>
      </c>
    </row>
    <row r="3469" spans="1:22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>
        <v>56097</v>
      </c>
      <c r="D3469" t="s">
        <v>245</v>
      </c>
      <c r="E3469" t="s">
        <v>27554</v>
      </c>
      <c r="F3469" t="s">
        <v>11467</v>
      </c>
      <c r="G3469" t="s">
        <v>11466</v>
      </c>
      <c r="H3469">
        <v>34717</v>
      </c>
      <c r="I3469" t="s">
        <v>80</v>
      </c>
      <c r="J3469" t="s">
        <v>27567</v>
      </c>
      <c r="K3469" t="s">
        <v>7552</v>
      </c>
      <c r="L3469" t="s">
        <v>242</v>
      </c>
      <c r="M3469">
        <v>22</v>
      </c>
      <c r="N3469">
        <v>2</v>
      </c>
      <c r="O3469" t="s">
        <v>27556</v>
      </c>
      <c r="P3469" t="s">
        <v>259</v>
      </c>
      <c r="Q3469" t="s">
        <v>260</v>
      </c>
      <c r="R3469" t="s">
        <v>260</v>
      </c>
      <c r="S3469" t="s">
        <v>27615</v>
      </c>
      <c r="T3469">
        <v>1993847</v>
      </c>
      <c r="U3469">
        <v>584363</v>
      </c>
      <c r="V3469">
        <v>2023</v>
      </c>
    </row>
    <row r="3470" spans="1:22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>
        <v>56102</v>
      </c>
      <c r="D3470" t="s">
        <v>245</v>
      </c>
      <c r="E3470" t="s">
        <v>27554</v>
      </c>
      <c r="F3470" t="s">
        <v>11478</v>
      </c>
      <c r="G3470" t="s">
        <v>835</v>
      </c>
      <c r="H3470">
        <v>14354</v>
      </c>
      <c r="I3470" t="s">
        <v>92</v>
      </c>
      <c r="J3470" t="s">
        <v>27567</v>
      </c>
      <c r="K3470" t="s">
        <v>7552</v>
      </c>
      <c r="L3470" t="s">
        <v>242</v>
      </c>
      <c r="M3470">
        <v>22</v>
      </c>
      <c r="N3470">
        <v>1</v>
      </c>
      <c r="O3470" t="s">
        <v>249</v>
      </c>
      <c r="P3470" t="s">
        <v>53</v>
      </c>
      <c r="Q3470" t="s">
        <v>274</v>
      </c>
      <c r="R3470" t="s">
        <v>274</v>
      </c>
      <c r="S3470" t="s">
        <v>27613</v>
      </c>
      <c r="T3470">
        <v>0</v>
      </c>
      <c r="U3470">
        <v>979542</v>
      </c>
      <c r="V3470">
        <v>2023</v>
      </c>
    </row>
    <row r="3471" spans="1:22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>
        <v>56102</v>
      </c>
      <c r="D3471" t="s">
        <v>245</v>
      </c>
      <c r="E3471" t="s">
        <v>27554</v>
      </c>
      <c r="F3471" t="s">
        <v>11478</v>
      </c>
      <c r="G3471" t="s">
        <v>835</v>
      </c>
      <c r="H3471">
        <v>14354</v>
      </c>
      <c r="I3471" t="s">
        <v>92</v>
      </c>
      <c r="J3471" t="s">
        <v>27567</v>
      </c>
      <c r="K3471" t="s">
        <v>7552</v>
      </c>
      <c r="L3471" t="s">
        <v>242</v>
      </c>
      <c r="M3471">
        <v>22</v>
      </c>
      <c r="N3471">
        <v>1</v>
      </c>
      <c r="O3471" t="s">
        <v>249</v>
      </c>
      <c r="P3471" t="s">
        <v>55</v>
      </c>
      <c r="Q3471" t="s">
        <v>274</v>
      </c>
      <c r="R3471" t="s">
        <v>274</v>
      </c>
      <c r="S3471" t="s">
        <v>27613</v>
      </c>
      <c r="T3471">
        <v>21318010</v>
      </c>
      <c r="U3471">
        <v>1900403</v>
      </c>
      <c r="V3471">
        <v>2023</v>
      </c>
    </row>
    <row r="3472" spans="1:22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>
        <v>56119</v>
      </c>
      <c r="D3472" t="s">
        <v>248</v>
      </c>
      <c r="E3472" t="s">
        <v>27554</v>
      </c>
      <c r="F3472" t="s">
        <v>11499</v>
      </c>
      <c r="G3472" t="s">
        <v>11499</v>
      </c>
      <c r="H3472">
        <v>49775</v>
      </c>
      <c r="I3472" t="s">
        <v>79</v>
      </c>
      <c r="J3472" t="s">
        <v>27560</v>
      </c>
      <c r="K3472" t="s">
        <v>27600</v>
      </c>
      <c r="L3472" t="s">
        <v>242</v>
      </c>
      <c r="M3472">
        <v>22</v>
      </c>
      <c r="N3472">
        <v>3</v>
      </c>
      <c r="O3472" t="s">
        <v>27566</v>
      </c>
      <c r="P3472" t="s">
        <v>53</v>
      </c>
      <c r="Q3472" t="s">
        <v>510</v>
      </c>
      <c r="R3472" t="s">
        <v>27575</v>
      </c>
      <c r="S3472" t="s">
        <v>1619</v>
      </c>
      <c r="T3472">
        <v>0</v>
      </c>
      <c r="U3472">
        <v>38047</v>
      </c>
      <c r="V3472">
        <v>2023</v>
      </c>
    </row>
    <row r="3473" spans="1:22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>
        <v>56119</v>
      </c>
      <c r="D3473" t="s">
        <v>248</v>
      </c>
      <c r="E3473" t="s">
        <v>27554</v>
      </c>
      <c r="F3473" t="s">
        <v>11499</v>
      </c>
      <c r="G3473" t="s">
        <v>11499</v>
      </c>
      <c r="H3473">
        <v>49775</v>
      </c>
      <c r="I3473" t="s">
        <v>79</v>
      </c>
      <c r="J3473" t="s">
        <v>27560</v>
      </c>
      <c r="K3473" t="s">
        <v>27600</v>
      </c>
      <c r="L3473" t="s">
        <v>242</v>
      </c>
      <c r="M3473">
        <v>22</v>
      </c>
      <c r="N3473">
        <v>3</v>
      </c>
      <c r="O3473" t="s">
        <v>27566</v>
      </c>
      <c r="P3473" t="s">
        <v>53</v>
      </c>
      <c r="Q3473" t="s">
        <v>274</v>
      </c>
      <c r="R3473" t="s">
        <v>274</v>
      </c>
      <c r="S3473" t="s">
        <v>1619</v>
      </c>
      <c r="T3473">
        <v>0</v>
      </c>
      <c r="U3473">
        <v>0</v>
      </c>
      <c r="V3473">
        <v>2023</v>
      </c>
    </row>
    <row r="3474" spans="1:22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>
        <v>56119</v>
      </c>
      <c r="D3474" t="s">
        <v>248</v>
      </c>
      <c r="E3474" t="s">
        <v>27554</v>
      </c>
      <c r="F3474" t="s">
        <v>11499</v>
      </c>
      <c r="G3474" t="s">
        <v>11499</v>
      </c>
      <c r="H3474">
        <v>49775</v>
      </c>
      <c r="I3474" t="s">
        <v>79</v>
      </c>
      <c r="J3474" t="s">
        <v>27560</v>
      </c>
      <c r="K3474" t="s">
        <v>27600</v>
      </c>
      <c r="L3474" t="s">
        <v>242</v>
      </c>
      <c r="M3474">
        <v>22</v>
      </c>
      <c r="N3474">
        <v>3</v>
      </c>
      <c r="O3474" t="s">
        <v>27566</v>
      </c>
      <c r="P3474" t="s">
        <v>55</v>
      </c>
      <c r="Q3474" t="s">
        <v>510</v>
      </c>
      <c r="R3474" t="s">
        <v>27575</v>
      </c>
      <c r="S3474" t="s">
        <v>1619</v>
      </c>
      <c r="T3474">
        <v>616515</v>
      </c>
      <c r="U3474">
        <v>61333</v>
      </c>
      <c r="V3474">
        <v>2023</v>
      </c>
    </row>
    <row r="3475" spans="1:22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>
        <v>56119</v>
      </c>
      <c r="D3475" t="s">
        <v>248</v>
      </c>
      <c r="E3475" t="s">
        <v>27554</v>
      </c>
      <c r="F3475" t="s">
        <v>11499</v>
      </c>
      <c r="G3475" t="s">
        <v>11499</v>
      </c>
      <c r="H3475">
        <v>49775</v>
      </c>
      <c r="I3475" t="s">
        <v>79</v>
      </c>
      <c r="J3475" t="s">
        <v>27560</v>
      </c>
      <c r="K3475" t="s">
        <v>27600</v>
      </c>
      <c r="L3475" t="s">
        <v>242</v>
      </c>
      <c r="M3475">
        <v>22</v>
      </c>
      <c r="N3475">
        <v>3</v>
      </c>
      <c r="O3475" t="s">
        <v>27566</v>
      </c>
      <c r="P3475" t="s">
        <v>55</v>
      </c>
      <c r="Q3475" t="s">
        <v>274</v>
      </c>
      <c r="R3475" t="s">
        <v>274</v>
      </c>
      <c r="S3475" t="s">
        <v>1619</v>
      </c>
      <c r="T3475">
        <v>0</v>
      </c>
      <c r="U3475">
        <v>0</v>
      </c>
      <c r="V3475">
        <v>2023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>
        <v>56150</v>
      </c>
      <c r="D3476" t="s">
        <v>245</v>
      </c>
      <c r="E3476" t="s">
        <v>27554</v>
      </c>
      <c r="F3476" t="s">
        <v>11550</v>
      </c>
      <c r="G3476" t="s">
        <v>1327</v>
      </c>
      <c r="H3476">
        <v>7140</v>
      </c>
      <c r="I3476" t="s">
        <v>58</v>
      </c>
      <c r="J3476" t="s">
        <v>27562</v>
      </c>
      <c r="K3476" t="s">
        <v>27602</v>
      </c>
      <c r="L3476" t="s">
        <v>242</v>
      </c>
      <c r="M3476">
        <v>22</v>
      </c>
      <c r="N3476">
        <v>1</v>
      </c>
      <c r="O3476" t="s">
        <v>249</v>
      </c>
      <c r="P3476" t="s">
        <v>53</v>
      </c>
      <c r="Q3476" t="s">
        <v>250</v>
      </c>
      <c r="R3476" t="s">
        <v>250</v>
      </c>
      <c r="S3476" t="s">
        <v>10045</v>
      </c>
      <c r="T3476">
        <v>0</v>
      </c>
      <c r="U3476">
        <v>0</v>
      </c>
      <c r="V3476">
        <v>2023</v>
      </c>
    </row>
    <row r="3477" spans="1:22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>
        <v>56150</v>
      </c>
      <c r="D3477" t="s">
        <v>245</v>
      </c>
      <c r="E3477" t="s">
        <v>27554</v>
      </c>
      <c r="F3477" t="s">
        <v>11550</v>
      </c>
      <c r="G3477" t="s">
        <v>1327</v>
      </c>
      <c r="H3477">
        <v>7140</v>
      </c>
      <c r="I3477" t="s">
        <v>58</v>
      </c>
      <c r="J3477" t="s">
        <v>27562</v>
      </c>
      <c r="K3477" t="s">
        <v>27602</v>
      </c>
      <c r="L3477" t="s">
        <v>242</v>
      </c>
      <c r="M3477">
        <v>22</v>
      </c>
      <c r="N3477">
        <v>1</v>
      </c>
      <c r="O3477" t="s">
        <v>249</v>
      </c>
      <c r="P3477" t="s">
        <v>53</v>
      </c>
      <c r="Q3477" t="s">
        <v>274</v>
      </c>
      <c r="R3477" t="s">
        <v>274</v>
      </c>
      <c r="S3477" t="s">
        <v>10045</v>
      </c>
      <c r="T3477">
        <v>6416251</v>
      </c>
      <c r="U3477">
        <v>3534624</v>
      </c>
      <c r="V3477">
        <v>2023</v>
      </c>
    </row>
    <row r="3478" spans="1:22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>
        <v>56150</v>
      </c>
      <c r="D3478" t="s">
        <v>245</v>
      </c>
      <c r="E3478" t="s">
        <v>27554</v>
      </c>
      <c r="F3478" t="s">
        <v>11550</v>
      </c>
      <c r="G3478" t="s">
        <v>1327</v>
      </c>
      <c r="H3478">
        <v>7140</v>
      </c>
      <c r="I3478" t="s">
        <v>58</v>
      </c>
      <c r="J3478" t="s">
        <v>27562</v>
      </c>
      <c r="K3478" t="s">
        <v>27602</v>
      </c>
      <c r="L3478" t="s">
        <v>242</v>
      </c>
      <c r="M3478">
        <v>22</v>
      </c>
      <c r="N3478">
        <v>1</v>
      </c>
      <c r="O3478" t="s">
        <v>249</v>
      </c>
      <c r="P3478" t="s">
        <v>55</v>
      </c>
      <c r="Q3478" t="s">
        <v>250</v>
      </c>
      <c r="R3478" t="s">
        <v>250</v>
      </c>
      <c r="S3478" t="s">
        <v>10045</v>
      </c>
      <c r="T3478">
        <v>0</v>
      </c>
      <c r="U3478">
        <v>0</v>
      </c>
      <c r="V3478">
        <v>2023</v>
      </c>
    </row>
    <row r="3479" spans="1:22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>
        <v>56150</v>
      </c>
      <c r="D3479" t="s">
        <v>245</v>
      </c>
      <c r="E3479" t="s">
        <v>27554</v>
      </c>
      <c r="F3479" t="s">
        <v>11550</v>
      </c>
      <c r="G3479" t="s">
        <v>1327</v>
      </c>
      <c r="H3479">
        <v>7140</v>
      </c>
      <c r="I3479" t="s">
        <v>58</v>
      </c>
      <c r="J3479" t="s">
        <v>27562</v>
      </c>
      <c r="K3479" t="s">
        <v>27602</v>
      </c>
      <c r="L3479" t="s">
        <v>242</v>
      </c>
      <c r="M3479">
        <v>22</v>
      </c>
      <c r="N3479">
        <v>1</v>
      </c>
      <c r="O3479" t="s">
        <v>249</v>
      </c>
      <c r="P3479" t="s">
        <v>55</v>
      </c>
      <c r="Q3479" t="s">
        <v>274</v>
      </c>
      <c r="R3479" t="s">
        <v>274</v>
      </c>
      <c r="S3479" t="s">
        <v>10045</v>
      </c>
      <c r="T3479">
        <v>57375127</v>
      </c>
      <c r="U3479">
        <v>5572616</v>
      </c>
      <c r="V3479">
        <v>2023</v>
      </c>
    </row>
    <row r="3480" spans="1:22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>
        <v>56152</v>
      </c>
      <c r="D3480" t="s">
        <v>248</v>
      </c>
      <c r="E3480" t="s">
        <v>27554</v>
      </c>
      <c r="F3480" t="s">
        <v>11563</v>
      </c>
      <c r="G3480" t="s">
        <v>8741</v>
      </c>
      <c r="H3480">
        <v>5338</v>
      </c>
      <c r="I3480" t="s">
        <v>91</v>
      </c>
      <c r="J3480" t="s">
        <v>27565</v>
      </c>
      <c r="K3480" t="s">
        <v>27603</v>
      </c>
      <c r="L3480" t="s">
        <v>242</v>
      </c>
      <c r="M3480">
        <v>325</v>
      </c>
      <c r="N3480">
        <v>7</v>
      </c>
      <c r="O3480" t="s">
        <v>27561</v>
      </c>
      <c r="P3480" t="s">
        <v>53</v>
      </c>
      <c r="Q3480" t="s">
        <v>274</v>
      </c>
      <c r="R3480" t="s">
        <v>274</v>
      </c>
      <c r="S3480" t="s">
        <v>27589</v>
      </c>
      <c r="T3480">
        <v>0</v>
      </c>
      <c r="U3480">
        <v>195596.71</v>
      </c>
      <c r="V3480">
        <v>2023</v>
      </c>
    </row>
    <row r="3481" spans="1:22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>
        <v>56152</v>
      </c>
      <c r="D3481" t="s">
        <v>248</v>
      </c>
      <c r="E3481" t="s">
        <v>27554</v>
      </c>
      <c r="F3481" t="s">
        <v>11563</v>
      </c>
      <c r="G3481" t="s">
        <v>8741</v>
      </c>
      <c r="H3481">
        <v>5338</v>
      </c>
      <c r="I3481" t="s">
        <v>91</v>
      </c>
      <c r="J3481" t="s">
        <v>27565</v>
      </c>
      <c r="K3481" t="s">
        <v>27603</v>
      </c>
      <c r="L3481" t="s">
        <v>242</v>
      </c>
      <c r="M3481">
        <v>325</v>
      </c>
      <c r="N3481">
        <v>7</v>
      </c>
      <c r="O3481" t="s">
        <v>27561</v>
      </c>
      <c r="P3481" t="s">
        <v>55</v>
      </c>
      <c r="Q3481" t="s">
        <v>274</v>
      </c>
      <c r="R3481" t="s">
        <v>274</v>
      </c>
      <c r="S3481" t="s">
        <v>27589</v>
      </c>
      <c r="T3481">
        <v>6941539</v>
      </c>
      <c r="U3481">
        <v>1047688.8</v>
      </c>
      <c r="V3481">
        <v>2023</v>
      </c>
    </row>
    <row r="3482" spans="1:22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>
        <v>56163</v>
      </c>
      <c r="D3482" t="s">
        <v>248</v>
      </c>
      <c r="E3482" t="s">
        <v>27554</v>
      </c>
      <c r="F3482" t="s">
        <v>11570</v>
      </c>
      <c r="G3482" t="s">
        <v>11569</v>
      </c>
      <c r="H3482">
        <v>49805</v>
      </c>
      <c r="I3482" t="s">
        <v>92</v>
      </c>
      <c r="J3482" t="s">
        <v>27567</v>
      </c>
      <c r="K3482" t="s">
        <v>7552</v>
      </c>
      <c r="L3482" t="s">
        <v>242</v>
      </c>
      <c r="M3482">
        <v>331</v>
      </c>
      <c r="N3482">
        <v>7</v>
      </c>
      <c r="O3482" t="s">
        <v>27561</v>
      </c>
      <c r="P3482" t="s">
        <v>298</v>
      </c>
      <c r="Q3482" t="s">
        <v>278</v>
      </c>
      <c r="R3482" t="s">
        <v>27568</v>
      </c>
      <c r="S3482" t="s">
        <v>27613</v>
      </c>
      <c r="T3482">
        <v>0</v>
      </c>
      <c r="U3482">
        <v>0</v>
      </c>
      <c r="V3482">
        <v>2023</v>
      </c>
    </row>
    <row r="3483" spans="1:22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>
        <v>56163</v>
      </c>
      <c r="D3483" t="s">
        <v>248</v>
      </c>
      <c r="E3483" t="s">
        <v>27554</v>
      </c>
      <c r="F3483" t="s">
        <v>11570</v>
      </c>
      <c r="G3483" t="s">
        <v>11569</v>
      </c>
      <c r="H3483">
        <v>49805</v>
      </c>
      <c r="I3483" t="s">
        <v>92</v>
      </c>
      <c r="J3483" t="s">
        <v>27567</v>
      </c>
      <c r="K3483" t="s">
        <v>7552</v>
      </c>
      <c r="L3483" t="s">
        <v>242</v>
      </c>
      <c r="M3483">
        <v>331</v>
      </c>
      <c r="N3483">
        <v>7</v>
      </c>
      <c r="O3483" t="s">
        <v>27561</v>
      </c>
      <c r="P3483" t="s">
        <v>298</v>
      </c>
      <c r="Q3483" t="s">
        <v>274</v>
      </c>
      <c r="R3483" t="s">
        <v>274</v>
      </c>
      <c r="S3483" t="s">
        <v>27613</v>
      </c>
      <c r="T3483">
        <v>45708</v>
      </c>
      <c r="U3483">
        <v>10985</v>
      </c>
      <c r="V3483">
        <v>2023</v>
      </c>
    </row>
    <row r="3484" spans="1:22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>
        <v>56163</v>
      </c>
      <c r="D3484" t="s">
        <v>248</v>
      </c>
      <c r="E3484" t="s">
        <v>27554</v>
      </c>
      <c r="F3484" t="s">
        <v>11570</v>
      </c>
      <c r="G3484" t="s">
        <v>11569</v>
      </c>
      <c r="H3484">
        <v>49805</v>
      </c>
      <c r="I3484" t="s">
        <v>92</v>
      </c>
      <c r="J3484" t="s">
        <v>27567</v>
      </c>
      <c r="K3484" t="s">
        <v>7552</v>
      </c>
      <c r="L3484" t="s">
        <v>242</v>
      </c>
      <c r="M3484">
        <v>331</v>
      </c>
      <c r="N3484">
        <v>7</v>
      </c>
      <c r="O3484" t="s">
        <v>27561</v>
      </c>
      <c r="P3484" t="s">
        <v>273</v>
      </c>
      <c r="Q3484" t="s">
        <v>278</v>
      </c>
      <c r="R3484" t="s">
        <v>27568</v>
      </c>
      <c r="S3484" t="s">
        <v>27613</v>
      </c>
      <c r="T3484">
        <v>0</v>
      </c>
      <c r="U3484">
        <v>0</v>
      </c>
      <c r="V3484">
        <v>2023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>
        <v>56163</v>
      </c>
      <c r="D3485" t="s">
        <v>248</v>
      </c>
      <c r="E3485" t="s">
        <v>27554</v>
      </c>
      <c r="F3485" t="s">
        <v>11570</v>
      </c>
      <c r="G3485" t="s">
        <v>11569</v>
      </c>
      <c r="H3485">
        <v>49805</v>
      </c>
      <c r="I3485" t="s">
        <v>92</v>
      </c>
      <c r="J3485" t="s">
        <v>27567</v>
      </c>
      <c r="K3485" t="s">
        <v>7552</v>
      </c>
      <c r="L3485" t="s">
        <v>242</v>
      </c>
      <c r="M3485">
        <v>331</v>
      </c>
      <c r="N3485">
        <v>7</v>
      </c>
      <c r="O3485" t="s">
        <v>27561</v>
      </c>
      <c r="P3485" t="s">
        <v>273</v>
      </c>
      <c r="Q3485" t="s">
        <v>5931</v>
      </c>
      <c r="R3485" t="s">
        <v>1646</v>
      </c>
      <c r="S3485" t="s">
        <v>27613</v>
      </c>
      <c r="T3485">
        <v>179720</v>
      </c>
      <c r="U3485">
        <v>52673</v>
      </c>
      <c r="V3485">
        <v>2023</v>
      </c>
    </row>
    <row r="3486" spans="1:22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>
        <v>56177</v>
      </c>
      <c r="D3486" t="s">
        <v>245</v>
      </c>
      <c r="E3486" t="s">
        <v>27554</v>
      </c>
      <c r="F3486" t="s">
        <v>11587</v>
      </c>
      <c r="G3486" t="s">
        <v>11586</v>
      </c>
      <c r="H3486">
        <v>40575</v>
      </c>
      <c r="I3486" t="s">
        <v>92</v>
      </c>
      <c r="J3486" t="s">
        <v>27567</v>
      </c>
      <c r="K3486" t="s">
        <v>7552</v>
      </c>
      <c r="L3486" t="s">
        <v>242</v>
      </c>
      <c r="M3486">
        <v>22</v>
      </c>
      <c r="N3486">
        <v>1</v>
      </c>
      <c r="O3486" t="s">
        <v>249</v>
      </c>
      <c r="P3486" t="s">
        <v>53</v>
      </c>
      <c r="Q3486" t="s">
        <v>274</v>
      </c>
      <c r="R3486" t="s">
        <v>274</v>
      </c>
      <c r="S3486" t="s">
        <v>27613</v>
      </c>
      <c r="T3486">
        <v>1041822</v>
      </c>
      <c r="U3486">
        <v>347368</v>
      </c>
      <c r="V3486">
        <v>2023</v>
      </c>
    </row>
    <row r="3487" spans="1:22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>
        <v>56177</v>
      </c>
      <c r="D3487" t="s">
        <v>245</v>
      </c>
      <c r="E3487" t="s">
        <v>27554</v>
      </c>
      <c r="F3487" t="s">
        <v>11587</v>
      </c>
      <c r="G3487" t="s">
        <v>11586</v>
      </c>
      <c r="H3487">
        <v>40575</v>
      </c>
      <c r="I3487" t="s">
        <v>92</v>
      </c>
      <c r="J3487" t="s">
        <v>27567</v>
      </c>
      <c r="K3487" t="s">
        <v>7552</v>
      </c>
      <c r="L3487" t="s">
        <v>242</v>
      </c>
      <c r="M3487">
        <v>22</v>
      </c>
      <c r="N3487">
        <v>1</v>
      </c>
      <c r="O3487" t="s">
        <v>249</v>
      </c>
      <c r="P3487" t="s">
        <v>55</v>
      </c>
      <c r="Q3487" t="s">
        <v>274</v>
      </c>
      <c r="R3487" t="s">
        <v>274</v>
      </c>
      <c r="S3487" t="s">
        <v>27613</v>
      </c>
      <c r="T3487">
        <v>6000690</v>
      </c>
      <c r="U3487">
        <v>478044</v>
      </c>
      <c r="V3487">
        <v>2023</v>
      </c>
    </row>
    <row r="3488" spans="1:22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>
        <v>56190</v>
      </c>
      <c r="D3488" t="s">
        <v>248</v>
      </c>
      <c r="E3488" t="s">
        <v>27554</v>
      </c>
      <c r="F3488" t="s">
        <v>11600</v>
      </c>
      <c r="G3488" t="s">
        <v>11600</v>
      </c>
      <c r="H3488">
        <v>3304</v>
      </c>
      <c r="I3488" t="s">
        <v>70</v>
      </c>
      <c r="J3488" t="s">
        <v>27557</v>
      </c>
      <c r="K3488" t="s">
        <v>27600</v>
      </c>
      <c r="L3488" t="s">
        <v>242</v>
      </c>
      <c r="M3488">
        <v>611</v>
      </c>
      <c r="N3488">
        <v>5</v>
      </c>
      <c r="O3488" t="s">
        <v>27569</v>
      </c>
      <c r="P3488" t="s">
        <v>298</v>
      </c>
      <c r="Q3488" t="s">
        <v>250</v>
      </c>
      <c r="R3488" t="s">
        <v>250</v>
      </c>
      <c r="S3488" t="s">
        <v>2931</v>
      </c>
      <c r="T3488">
        <v>0</v>
      </c>
      <c r="U3488">
        <v>0</v>
      </c>
      <c r="V3488">
        <v>2023</v>
      </c>
    </row>
    <row r="3489" spans="1:22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>
        <v>56190</v>
      </c>
      <c r="D3489" t="s">
        <v>248</v>
      </c>
      <c r="E3489" t="s">
        <v>27554</v>
      </c>
      <c r="F3489" t="s">
        <v>11600</v>
      </c>
      <c r="G3489" t="s">
        <v>11600</v>
      </c>
      <c r="H3489">
        <v>3304</v>
      </c>
      <c r="I3489" t="s">
        <v>70</v>
      </c>
      <c r="J3489" t="s">
        <v>27557</v>
      </c>
      <c r="K3489" t="s">
        <v>27600</v>
      </c>
      <c r="L3489" t="s">
        <v>242</v>
      </c>
      <c r="M3489">
        <v>611</v>
      </c>
      <c r="N3489">
        <v>5</v>
      </c>
      <c r="O3489" t="s">
        <v>27569</v>
      </c>
      <c r="P3489" t="s">
        <v>298</v>
      </c>
      <c r="Q3489" t="s">
        <v>274</v>
      </c>
      <c r="R3489" t="s">
        <v>274</v>
      </c>
      <c r="S3489" t="s">
        <v>2931</v>
      </c>
      <c r="T3489">
        <v>113924</v>
      </c>
      <c r="U3489">
        <v>26176.78</v>
      </c>
      <c r="V3489">
        <v>2023</v>
      </c>
    </row>
    <row r="3490" spans="1:22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>
        <v>56190</v>
      </c>
      <c r="D3490" t="s">
        <v>248</v>
      </c>
      <c r="E3490" t="s">
        <v>27554</v>
      </c>
      <c r="F3490" t="s">
        <v>11600</v>
      </c>
      <c r="G3490" t="s">
        <v>11600</v>
      </c>
      <c r="H3490">
        <v>3304</v>
      </c>
      <c r="I3490" t="s">
        <v>70</v>
      </c>
      <c r="J3490" t="s">
        <v>27557</v>
      </c>
      <c r="K3490" t="s">
        <v>27600</v>
      </c>
      <c r="L3490" t="s">
        <v>242</v>
      </c>
      <c r="M3490">
        <v>611</v>
      </c>
      <c r="N3490">
        <v>5</v>
      </c>
      <c r="O3490" t="s">
        <v>27569</v>
      </c>
      <c r="P3490" t="s">
        <v>273</v>
      </c>
      <c r="Q3490" t="s">
        <v>274</v>
      </c>
      <c r="R3490" t="s">
        <v>274</v>
      </c>
      <c r="S3490" t="s">
        <v>2931</v>
      </c>
      <c r="T3490">
        <v>9809</v>
      </c>
      <c r="U3490">
        <v>2231</v>
      </c>
      <c r="V3490">
        <v>2023</v>
      </c>
    </row>
    <row r="3491" spans="1:22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>
        <v>56190</v>
      </c>
      <c r="D3491" t="s">
        <v>248</v>
      </c>
      <c r="E3491" t="s">
        <v>27554</v>
      </c>
      <c r="F3491" t="s">
        <v>11600</v>
      </c>
      <c r="G3491" t="s">
        <v>11600</v>
      </c>
      <c r="H3491">
        <v>3304</v>
      </c>
      <c r="I3491" t="s">
        <v>70</v>
      </c>
      <c r="J3491" t="s">
        <v>27557</v>
      </c>
      <c r="K3491" t="s">
        <v>27600</v>
      </c>
      <c r="L3491" t="s">
        <v>242</v>
      </c>
      <c r="M3491">
        <v>611</v>
      </c>
      <c r="N3491">
        <v>5</v>
      </c>
      <c r="O3491" t="s">
        <v>27569</v>
      </c>
      <c r="P3491" t="s">
        <v>273</v>
      </c>
      <c r="Q3491" t="s">
        <v>425</v>
      </c>
      <c r="R3491" t="s">
        <v>27563</v>
      </c>
      <c r="S3491" t="s">
        <v>2931</v>
      </c>
      <c r="T3491">
        <v>0</v>
      </c>
      <c r="U3491">
        <v>0</v>
      </c>
      <c r="V3491">
        <v>2023</v>
      </c>
    </row>
    <row r="3492" spans="1:22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>
        <v>56192</v>
      </c>
      <c r="D3492" t="s">
        <v>248</v>
      </c>
      <c r="E3492" t="s">
        <v>27554</v>
      </c>
      <c r="F3492" t="s">
        <v>11604</v>
      </c>
      <c r="G3492" t="s">
        <v>11603</v>
      </c>
      <c r="H3492">
        <v>49842</v>
      </c>
      <c r="I3492" t="s">
        <v>85</v>
      </c>
      <c r="J3492" t="s">
        <v>27573</v>
      </c>
      <c r="K3492" t="s">
        <v>7552</v>
      </c>
      <c r="L3492" t="s">
        <v>242</v>
      </c>
      <c r="M3492">
        <v>322122</v>
      </c>
      <c r="N3492">
        <v>7</v>
      </c>
      <c r="O3492" t="s">
        <v>27561</v>
      </c>
      <c r="P3492" t="s">
        <v>273</v>
      </c>
      <c r="Q3492" t="s">
        <v>6255</v>
      </c>
      <c r="R3492" t="s">
        <v>27563</v>
      </c>
      <c r="S3492" t="s">
        <v>27609</v>
      </c>
      <c r="T3492">
        <v>465931</v>
      </c>
      <c r="U3492">
        <v>103356.06</v>
      </c>
      <c r="V3492">
        <v>2023</v>
      </c>
    </row>
    <row r="3493" spans="1:22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>
        <v>56192</v>
      </c>
      <c r="D3493" t="s">
        <v>248</v>
      </c>
      <c r="E3493" t="s">
        <v>27554</v>
      </c>
      <c r="F3493" t="s">
        <v>11604</v>
      </c>
      <c r="G3493" t="s">
        <v>11603</v>
      </c>
      <c r="H3493">
        <v>49842</v>
      </c>
      <c r="I3493" t="s">
        <v>85</v>
      </c>
      <c r="J3493" t="s">
        <v>27573</v>
      </c>
      <c r="K3493" t="s">
        <v>7552</v>
      </c>
      <c r="L3493" t="s">
        <v>242</v>
      </c>
      <c r="M3493">
        <v>322122</v>
      </c>
      <c r="N3493">
        <v>7</v>
      </c>
      <c r="O3493" t="s">
        <v>27561</v>
      </c>
      <c r="P3493" t="s">
        <v>273</v>
      </c>
      <c r="Q3493" t="s">
        <v>274</v>
      </c>
      <c r="R3493" t="s">
        <v>274</v>
      </c>
      <c r="S3493" t="s">
        <v>27609</v>
      </c>
      <c r="T3493">
        <v>280016</v>
      </c>
      <c r="U3493">
        <v>62109.697</v>
      </c>
      <c r="V3493">
        <v>2023</v>
      </c>
    </row>
    <row r="3494" spans="1:22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>
        <v>56192</v>
      </c>
      <c r="D3494" t="s">
        <v>248</v>
      </c>
      <c r="E3494" t="s">
        <v>27554</v>
      </c>
      <c r="F3494" t="s">
        <v>11604</v>
      </c>
      <c r="G3494" t="s">
        <v>11603</v>
      </c>
      <c r="H3494">
        <v>49842</v>
      </c>
      <c r="I3494" t="s">
        <v>85</v>
      </c>
      <c r="J3494" t="s">
        <v>27573</v>
      </c>
      <c r="K3494" t="s">
        <v>7552</v>
      </c>
      <c r="L3494" t="s">
        <v>242</v>
      </c>
      <c r="M3494">
        <v>322122</v>
      </c>
      <c r="N3494">
        <v>7</v>
      </c>
      <c r="O3494" t="s">
        <v>27561</v>
      </c>
      <c r="P3494" t="s">
        <v>273</v>
      </c>
      <c r="Q3494" t="s">
        <v>1886</v>
      </c>
      <c r="R3494" t="s">
        <v>27571</v>
      </c>
      <c r="S3494" t="s">
        <v>27609</v>
      </c>
      <c r="T3494">
        <v>95856</v>
      </c>
      <c r="U3494">
        <v>21259.241000000002</v>
      </c>
      <c r="V3494">
        <v>2023</v>
      </c>
    </row>
    <row r="3495" spans="1:22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>
        <v>56192</v>
      </c>
      <c r="D3495" t="s">
        <v>248</v>
      </c>
      <c r="E3495" t="s">
        <v>27554</v>
      </c>
      <c r="F3495" t="s">
        <v>11604</v>
      </c>
      <c r="G3495" t="s">
        <v>11603</v>
      </c>
      <c r="H3495">
        <v>49842</v>
      </c>
      <c r="I3495" t="s">
        <v>85</v>
      </c>
      <c r="J3495" t="s">
        <v>27573</v>
      </c>
      <c r="K3495" t="s">
        <v>7552</v>
      </c>
      <c r="L3495" t="s">
        <v>242</v>
      </c>
      <c r="M3495">
        <v>322122</v>
      </c>
      <c r="N3495">
        <v>7</v>
      </c>
      <c r="O3495" t="s">
        <v>27561</v>
      </c>
      <c r="P3495" t="s">
        <v>273</v>
      </c>
      <c r="Q3495" t="s">
        <v>505</v>
      </c>
      <c r="R3495" t="s">
        <v>505</v>
      </c>
      <c r="S3495" t="s">
        <v>27609</v>
      </c>
      <c r="T3495">
        <v>0</v>
      </c>
      <c r="U3495">
        <v>0</v>
      </c>
      <c r="V3495">
        <v>2023</v>
      </c>
    </row>
    <row r="3496" spans="1:22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>
        <v>56192</v>
      </c>
      <c r="D3496" t="s">
        <v>248</v>
      </c>
      <c r="E3496" t="s">
        <v>27554</v>
      </c>
      <c r="F3496" t="s">
        <v>11604</v>
      </c>
      <c r="G3496" t="s">
        <v>11603</v>
      </c>
      <c r="H3496">
        <v>49842</v>
      </c>
      <c r="I3496" t="s">
        <v>85</v>
      </c>
      <c r="J3496" t="s">
        <v>27573</v>
      </c>
      <c r="K3496" t="s">
        <v>7552</v>
      </c>
      <c r="L3496" t="s">
        <v>242</v>
      </c>
      <c r="M3496">
        <v>322122</v>
      </c>
      <c r="N3496">
        <v>7</v>
      </c>
      <c r="O3496" t="s">
        <v>27561</v>
      </c>
      <c r="P3496" t="s">
        <v>273</v>
      </c>
      <c r="Q3496" t="s">
        <v>6827</v>
      </c>
      <c r="R3496" t="s">
        <v>27571</v>
      </c>
      <c r="S3496" t="s">
        <v>27609</v>
      </c>
      <c r="T3496">
        <v>0</v>
      </c>
      <c r="U3496">
        <v>0</v>
      </c>
      <c r="V3496">
        <v>2023</v>
      </c>
    </row>
    <row r="3497" spans="1:22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>
        <v>56196</v>
      </c>
      <c r="D3497" t="s">
        <v>245</v>
      </c>
      <c r="E3497" t="s">
        <v>27554</v>
      </c>
      <c r="F3497" t="s">
        <v>11612</v>
      </c>
      <c r="G3497" t="s">
        <v>430</v>
      </c>
      <c r="H3497">
        <v>15296</v>
      </c>
      <c r="I3497" t="s">
        <v>82</v>
      </c>
      <c r="J3497" t="s">
        <v>27560</v>
      </c>
      <c r="K3497" t="s">
        <v>27599</v>
      </c>
      <c r="L3497" t="s">
        <v>242</v>
      </c>
      <c r="M3497">
        <v>22</v>
      </c>
      <c r="N3497">
        <v>1</v>
      </c>
      <c r="O3497" t="s">
        <v>249</v>
      </c>
      <c r="P3497" t="s">
        <v>53</v>
      </c>
      <c r="Q3497" t="s">
        <v>250</v>
      </c>
      <c r="R3497" t="s">
        <v>250</v>
      </c>
      <c r="S3497" t="s">
        <v>27583</v>
      </c>
      <c r="T3497">
        <v>0</v>
      </c>
      <c r="U3497">
        <v>4174.1670000000004</v>
      </c>
      <c r="V3497">
        <v>2023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>
        <v>56196</v>
      </c>
      <c r="D3498" t="s">
        <v>245</v>
      </c>
      <c r="E3498" t="s">
        <v>27554</v>
      </c>
      <c r="F3498" t="s">
        <v>11612</v>
      </c>
      <c r="G3498" t="s">
        <v>430</v>
      </c>
      <c r="H3498">
        <v>15296</v>
      </c>
      <c r="I3498" t="s">
        <v>82</v>
      </c>
      <c r="J3498" t="s">
        <v>27560</v>
      </c>
      <c r="K3498" t="s">
        <v>27599</v>
      </c>
      <c r="L3498" t="s">
        <v>242</v>
      </c>
      <c r="M3498">
        <v>22</v>
      </c>
      <c r="N3498">
        <v>1</v>
      </c>
      <c r="O3498" t="s">
        <v>249</v>
      </c>
      <c r="P3498" t="s">
        <v>53</v>
      </c>
      <c r="Q3498" t="s">
        <v>274</v>
      </c>
      <c r="R3498" t="s">
        <v>274</v>
      </c>
      <c r="S3498" t="s">
        <v>27583</v>
      </c>
      <c r="T3498">
        <v>0</v>
      </c>
      <c r="U3498">
        <v>1204469.8</v>
      </c>
      <c r="V3498">
        <v>2023</v>
      </c>
    </row>
    <row r="3499" spans="1:22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>
        <v>56196</v>
      </c>
      <c r="D3499" t="s">
        <v>245</v>
      </c>
      <c r="E3499" t="s">
        <v>27554</v>
      </c>
      <c r="F3499" t="s">
        <v>11612</v>
      </c>
      <c r="G3499" t="s">
        <v>430</v>
      </c>
      <c r="H3499">
        <v>15296</v>
      </c>
      <c r="I3499" t="s">
        <v>82</v>
      </c>
      <c r="J3499" t="s">
        <v>27560</v>
      </c>
      <c r="K3499" t="s">
        <v>27599</v>
      </c>
      <c r="L3499" t="s">
        <v>242</v>
      </c>
      <c r="M3499">
        <v>22</v>
      </c>
      <c r="N3499">
        <v>1</v>
      </c>
      <c r="O3499" t="s">
        <v>249</v>
      </c>
      <c r="P3499" t="s">
        <v>55</v>
      </c>
      <c r="Q3499" t="s">
        <v>250</v>
      </c>
      <c r="R3499" t="s">
        <v>250</v>
      </c>
      <c r="S3499" t="s">
        <v>27583</v>
      </c>
      <c r="T3499">
        <v>86105</v>
      </c>
      <c r="U3499">
        <v>7630.2860000000001</v>
      </c>
      <c r="V3499">
        <v>2023</v>
      </c>
    </row>
    <row r="3500" spans="1:22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>
        <v>56196</v>
      </c>
      <c r="D3500" t="s">
        <v>245</v>
      </c>
      <c r="E3500" t="s">
        <v>27554</v>
      </c>
      <c r="F3500" t="s">
        <v>11612</v>
      </c>
      <c r="G3500" t="s">
        <v>430</v>
      </c>
      <c r="H3500">
        <v>15296</v>
      </c>
      <c r="I3500" t="s">
        <v>82</v>
      </c>
      <c r="J3500" t="s">
        <v>27560</v>
      </c>
      <c r="K3500" t="s">
        <v>27599</v>
      </c>
      <c r="L3500" t="s">
        <v>242</v>
      </c>
      <c r="M3500">
        <v>22</v>
      </c>
      <c r="N3500">
        <v>1</v>
      </c>
      <c r="O3500" t="s">
        <v>249</v>
      </c>
      <c r="P3500" t="s">
        <v>55</v>
      </c>
      <c r="Q3500" t="s">
        <v>274</v>
      </c>
      <c r="R3500" t="s">
        <v>274</v>
      </c>
      <c r="S3500" t="s">
        <v>27583</v>
      </c>
      <c r="T3500">
        <v>24273873</v>
      </c>
      <c r="U3500">
        <v>2188348.7000000002</v>
      </c>
      <c r="V3500">
        <v>2023</v>
      </c>
    </row>
    <row r="3501" spans="1:22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>
        <v>56224</v>
      </c>
      <c r="D3501" t="s">
        <v>245</v>
      </c>
      <c r="E3501" t="s">
        <v>27554</v>
      </c>
      <c r="F3501" t="s">
        <v>11638</v>
      </c>
      <c r="G3501" t="s">
        <v>11637</v>
      </c>
      <c r="H3501">
        <v>49896</v>
      </c>
      <c r="I3501" t="s">
        <v>81</v>
      </c>
      <c r="J3501" t="s">
        <v>27567</v>
      </c>
      <c r="K3501" t="s">
        <v>7552</v>
      </c>
      <c r="L3501" t="s">
        <v>242</v>
      </c>
      <c r="M3501">
        <v>22</v>
      </c>
      <c r="N3501">
        <v>2</v>
      </c>
      <c r="O3501" t="s">
        <v>27556</v>
      </c>
      <c r="P3501" t="s">
        <v>273</v>
      </c>
      <c r="Q3501" t="s">
        <v>250</v>
      </c>
      <c r="R3501" t="s">
        <v>250</v>
      </c>
      <c r="S3501" t="s">
        <v>27614</v>
      </c>
      <c r="T3501">
        <v>16253</v>
      </c>
      <c r="U3501">
        <v>1589.9469999999999</v>
      </c>
      <c r="V3501">
        <v>2023</v>
      </c>
    </row>
    <row r="3502" spans="1:22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>
        <v>56224</v>
      </c>
      <c r="D3502" t="s">
        <v>245</v>
      </c>
      <c r="E3502" t="s">
        <v>27554</v>
      </c>
      <c r="F3502" t="s">
        <v>11638</v>
      </c>
      <c r="G3502" t="s">
        <v>11637</v>
      </c>
      <c r="H3502">
        <v>49896</v>
      </c>
      <c r="I3502" t="s">
        <v>81</v>
      </c>
      <c r="J3502" t="s">
        <v>27567</v>
      </c>
      <c r="K3502" t="s">
        <v>7552</v>
      </c>
      <c r="L3502" t="s">
        <v>242</v>
      </c>
      <c r="M3502">
        <v>22</v>
      </c>
      <c r="N3502">
        <v>2</v>
      </c>
      <c r="O3502" t="s">
        <v>27556</v>
      </c>
      <c r="P3502" t="s">
        <v>273</v>
      </c>
      <c r="Q3502" t="s">
        <v>370</v>
      </c>
      <c r="R3502" t="s">
        <v>27568</v>
      </c>
      <c r="S3502" t="s">
        <v>27614</v>
      </c>
      <c r="T3502">
        <v>11090840</v>
      </c>
      <c r="U3502">
        <v>1084163.1000000001</v>
      </c>
      <c r="V3502">
        <v>2023</v>
      </c>
    </row>
    <row r="3503" spans="1:22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>
        <v>56227</v>
      </c>
      <c r="D3503" t="s">
        <v>245</v>
      </c>
      <c r="E3503" t="s">
        <v>27554</v>
      </c>
      <c r="F3503" t="s">
        <v>11646</v>
      </c>
      <c r="G3503" t="s">
        <v>4092</v>
      </c>
      <c r="H3503">
        <v>15248</v>
      </c>
      <c r="I3503" t="s">
        <v>85</v>
      </c>
      <c r="J3503" t="s">
        <v>27573</v>
      </c>
      <c r="K3503" t="s">
        <v>7552</v>
      </c>
      <c r="L3503" t="s">
        <v>242</v>
      </c>
      <c r="M3503">
        <v>22</v>
      </c>
      <c r="N3503">
        <v>1</v>
      </c>
      <c r="O3503" t="s">
        <v>249</v>
      </c>
      <c r="P3503" t="s">
        <v>53</v>
      </c>
      <c r="Q3503" t="s">
        <v>274</v>
      </c>
      <c r="R3503" t="s">
        <v>274</v>
      </c>
      <c r="S3503" t="s">
        <v>27590</v>
      </c>
      <c r="T3503">
        <v>13856</v>
      </c>
      <c r="U3503">
        <v>1063070</v>
      </c>
      <c r="V3503">
        <v>2023</v>
      </c>
    </row>
    <row r="3504" spans="1:22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>
        <v>56227</v>
      </c>
      <c r="D3504" t="s">
        <v>245</v>
      </c>
      <c r="E3504" t="s">
        <v>27554</v>
      </c>
      <c r="F3504" t="s">
        <v>11646</v>
      </c>
      <c r="G3504" t="s">
        <v>4092</v>
      </c>
      <c r="H3504">
        <v>15248</v>
      </c>
      <c r="I3504" t="s">
        <v>85</v>
      </c>
      <c r="J3504" t="s">
        <v>27573</v>
      </c>
      <c r="K3504" t="s">
        <v>7552</v>
      </c>
      <c r="L3504" t="s">
        <v>242</v>
      </c>
      <c r="M3504">
        <v>22</v>
      </c>
      <c r="N3504">
        <v>1</v>
      </c>
      <c r="O3504" t="s">
        <v>249</v>
      </c>
      <c r="P3504" t="s">
        <v>55</v>
      </c>
      <c r="Q3504" t="s">
        <v>274</v>
      </c>
      <c r="R3504" t="s">
        <v>274</v>
      </c>
      <c r="S3504" t="s">
        <v>27590</v>
      </c>
      <c r="T3504">
        <v>21148337</v>
      </c>
      <c r="U3504">
        <v>2004477</v>
      </c>
      <c r="V3504">
        <v>2023</v>
      </c>
    </row>
    <row r="3505" spans="1:22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>
        <v>56229</v>
      </c>
      <c r="D3505" t="s">
        <v>248</v>
      </c>
      <c r="E3505" t="s">
        <v>27554</v>
      </c>
      <c r="F3505" t="s">
        <v>11652</v>
      </c>
      <c r="G3505" t="s">
        <v>11651</v>
      </c>
      <c r="H3505">
        <v>49913</v>
      </c>
      <c r="I3505" t="s">
        <v>52</v>
      </c>
      <c r="J3505" t="s">
        <v>27567</v>
      </c>
      <c r="K3505" t="s">
        <v>7552</v>
      </c>
      <c r="L3505" t="s">
        <v>242</v>
      </c>
      <c r="M3505">
        <v>611</v>
      </c>
      <c r="N3505">
        <v>5</v>
      </c>
      <c r="O3505" t="s">
        <v>27569</v>
      </c>
      <c r="P3505" t="s">
        <v>488</v>
      </c>
      <c r="Q3505" t="s">
        <v>274</v>
      </c>
      <c r="R3505" t="s">
        <v>274</v>
      </c>
      <c r="S3505" t="s">
        <v>27591</v>
      </c>
      <c r="T3505">
        <v>244191</v>
      </c>
      <c r="U3505">
        <v>54148.31</v>
      </c>
      <c r="V3505">
        <v>2023</v>
      </c>
    </row>
    <row r="3506" spans="1:22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>
        <v>56232</v>
      </c>
      <c r="D3506" t="s">
        <v>245</v>
      </c>
      <c r="E3506" t="s">
        <v>27554</v>
      </c>
      <c r="F3506" t="s">
        <v>11654</v>
      </c>
      <c r="G3506" t="s">
        <v>10936</v>
      </c>
      <c r="H3506">
        <v>16609</v>
      </c>
      <c r="I3506" t="s">
        <v>53</v>
      </c>
      <c r="J3506" t="s">
        <v>27573</v>
      </c>
      <c r="K3506" t="s">
        <v>7552</v>
      </c>
      <c r="L3506" t="s">
        <v>242</v>
      </c>
      <c r="M3506">
        <v>22</v>
      </c>
      <c r="N3506">
        <v>1</v>
      </c>
      <c r="O3506" t="s">
        <v>249</v>
      </c>
      <c r="P3506" t="s">
        <v>298</v>
      </c>
      <c r="Q3506" t="s">
        <v>274</v>
      </c>
      <c r="R3506" t="s">
        <v>274</v>
      </c>
      <c r="S3506" t="s">
        <v>27581</v>
      </c>
      <c r="T3506">
        <v>238340</v>
      </c>
      <c r="U3506">
        <v>22965</v>
      </c>
      <c r="V3506">
        <v>2023</v>
      </c>
    </row>
    <row r="3507" spans="1:22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>
        <v>56234</v>
      </c>
      <c r="D3507" t="s">
        <v>245</v>
      </c>
      <c r="E3507" t="s">
        <v>27554</v>
      </c>
      <c r="F3507" t="s">
        <v>11660</v>
      </c>
      <c r="G3507" t="s">
        <v>11659</v>
      </c>
      <c r="H3507">
        <v>49950</v>
      </c>
      <c r="I3507" t="s">
        <v>82</v>
      </c>
      <c r="J3507" t="s">
        <v>27560</v>
      </c>
      <c r="K3507" t="s">
        <v>27599</v>
      </c>
      <c r="L3507" t="s">
        <v>242</v>
      </c>
      <c r="M3507">
        <v>22</v>
      </c>
      <c r="N3507">
        <v>2</v>
      </c>
      <c r="O3507" t="s">
        <v>27556</v>
      </c>
      <c r="P3507" t="s">
        <v>53</v>
      </c>
      <c r="Q3507" t="s">
        <v>250</v>
      </c>
      <c r="R3507" t="s">
        <v>250</v>
      </c>
      <c r="S3507" t="s">
        <v>27583</v>
      </c>
      <c r="T3507">
        <v>0</v>
      </c>
      <c r="U3507">
        <v>23.902000000000001</v>
      </c>
      <c r="V3507">
        <v>2023</v>
      </c>
    </row>
    <row r="3508" spans="1:22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>
        <v>56234</v>
      </c>
      <c r="D3508" t="s">
        <v>245</v>
      </c>
      <c r="E3508" t="s">
        <v>27554</v>
      </c>
      <c r="F3508" t="s">
        <v>11660</v>
      </c>
      <c r="G3508" t="s">
        <v>11659</v>
      </c>
      <c r="H3508">
        <v>49950</v>
      </c>
      <c r="I3508" t="s">
        <v>82</v>
      </c>
      <c r="J3508" t="s">
        <v>27560</v>
      </c>
      <c r="K3508" t="s">
        <v>27599</v>
      </c>
      <c r="L3508" t="s">
        <v>242</v>
      </c>
      <c r="M3508">
        <v>22</v>
      </c>
      <c r="N3508">
        <v>2</v>
      </c>
      <c r="O3508" t="s">
        <v>27556</v>
      </c>
      <c r="P3508" t="s">
        <v>53</v>
      </c>
      <c r="Q3508" t="s">
        <v>274</v>
      </c>
      <c r="R3508" t="s">
        <v>274</v>
      </c>
      <c r="S3508" t="s">
        <v>27583</v>
      </c>
      <c r="T3508">
        <v>1577150</v>
      </c>
      <c r="U3508">
        <v>1001251.1</v>
      </c>
      <c r="V3508">
        <v>2023</v>
      </c>
    </row>
    <row r="3509" spans="1:22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>
        <v>56234</v>
      </c>
      <c r="D3509" t="s">
        <v>245</v>
      </c>
      <c r="E3509" t="s">
        <v>27554</v>
      </c>
      <c r="F3509" t="s">
        <v>11660</v>
      </c>
      <c r="G3509" t="s">
        <v>11659</v>
      </c>
      <c r="H3509">
        <v>49950</v>
      </c>
      <c r="I3509" t="s">
        <v>82</v>
      </c>
      <c r="J3509" t="s">
        <v>27560</v>
      </c>
      <c r="K3509" t="s">
        <v>27599</v>
      </c>
      <c r="L3509" t="s">
        <v>242</v>
      </c>
      <c r="M3509">
        <v>22</v>
      </c>
      <c r="N3509">
        <v>2</v>
      </c>
      <c r="O3509" t="s">
        <v>27556</v>
      </c>
      <c r="P3509" t="s">
        <v>55</v>
      </c>
      <c r="Q3509" t="s">
        <v>250</v>
      </c>
      <c r="R3509" t="s">
        <v>250</v>
      </c>
      <c r="S3509" t="s">
        <v>27583</v>
      </c>
      <c r="T3509">
        <v>453</v>
      </c>
      <c r="U3509">
        <v>39.97</v>
      </c>
      <c r="V3509">
        <v>2023</v>
      </c>
    </row>
    <row r="3510" spans="1:22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>
        <v>56234</v>
      </c>
      <c r="D3510" t="s">
        <v>245</v>
      </c>
      <c r="E3510" t="s">
        <v>27554</v>
      </c>
      <c r="F3510" t="s">
        <v>11660</v>
      </c>
      <c r="G3510" t="s">
        <v>11659</v>
      </c>
      <c r="H3510">
        <v>49950</v>
      </c>
      <c r="I3510" t="s">
        <v>82</v>
      </c>
      <c r="J3510" t="s">
        <v>27560</v>
      </c>
      <c r="K3510" t="s">
        <v>27599</v>
      </c>
      <c r="L3510" t="s">
        <v>242</v>
      </c>
      <c r="M3510">
        <v>22</v>
      </c>
      <c r="N3510">
        <v>2</v>
      </c>
      <c r="O3510" t="s">
        <v>27556</v>
      </c>
      <c r="P3510" t="s">
        <v>55</v>
      </c>
      <c r="Q3510" t="s">
        <v>274</v>
      </c>
      <c r="R3510" t="s">
        <v>274</v>
      </c>
      <c r="S3510" t="s">
        <v>27583</v>
      </c>
      <c r="T3510">
        <v>16655888</v>
      </c>
      <c r="U3510">
        <v>1463014</v>
      </c>
      <c r="V3510">
        <v>2023</v>
      </c>
    </row>
    <row r="3511" spans="1:22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>
        <v>56237</v>
      </c>
      <c r="D3511" t="s">
        <v>245</v>
      </c>
      <c r="E3511" t="s">
        <v>27554</v>
      </c>
      <c r="F3511" t="s">
        <v>11662</v>
      </c>
      <c r="G3511" t="s">
        <v>835</v>
      </c>
      <c r="H3511">
        <v>14354</v>
      </c>
      <c r="I3511" t="s">
        <v>92</v>
      </c>
      <c r="J3511" t="s">
        <v>27567</v>
      </c>
      <c r="K3511" t="s">
        <v>7552</v>
      </c>
      <c r="L3511" t="s">
        <v>242</v>
      </c>
      <c r="M3511">
        <v>22</v>
      </c>
      <c r="N3511">
        <v>1</v>
      </c>
      <c r="O3511" t="s">
        <v>249</v>
      </c>
      <c r="P3511" t="s">
        <v>53</v>
      </c>
      <c r="Q3511" t="s">
        <v>274</v>
      </c>
      <c r="R3511" t="s">
        <v>274</v>
      </c>
      <c r="S3511" t="s">
        <v>27613</v>
      </c>
      <c r="T3511">
        <v>0</v>
      </c>
      <c r="U3511">
        <v>2371637</v>
      </c>
      <c r="V3511">
        <v>2023</v>
      </c>
    </row>
    <row r="3512" spans="1:22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>
        <v>56237</v>
      </c>
      <c r="D3512" t="s">
        <v>245</v>
      </c>
      <c r="E3512" t="s">
        <v>27554</v>
      </c>
      <c r="F3512" t="s">
        <v>11662</v>
      </c>
      <c r="G3512" t="s">
        <v>835</v>
      </c>
      <c r="H3512">
        <v>14354</v>
      </c>
      <c r="I3512" t="s">
        <v>92</v>
      </c>
      <c r="J3512" t="s">
        <v>27567</v>
      </c>
      <c r="K3512" t="s">
        <v>7552</v>
      </c>
      <c r="L3512" t="s">
        <v>242</v>
      </c>
      <c r="M3512">
        <v>22</v>
      </c>
      <c r="N3512">
        <v>1</v>
      </c>
      <c r="O3512" t="s">
        <v>249</v>
      </c>
      <c r="P3512" t="s">
        <v>55</v>
      </c>
      <c r="Q3512" t="s">
        <v>274</v>
      </c>
      <c r="R3512" t="s">
        <v>274</v>
      </c>
      <c r="S3512" t="s">
        <v>27613</v>
      </c>
      <c r="T3512">
        <v>46840210</v>
      </c>
      <c r="U3512">
        <v>4082992</v>
      </c>
      <c r="V3512">
        <v>2023</v>
      </c>
    </row>
    <row r="3513" spans="1:22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>
        <v>56239</v>
      </c>
      <c r="D3513" t="s">
        <v>245</v>
      </c>
      <c r="E3513" t="s">
        <v>27554</v>
      </c>
      <c r="F3513" t="s">
        <v>11670</v>
      </c>
      <c r="G3513" t="s">
        <v>10908</v>
      </c>
      <c r="H3513">
        <v>59527</v>
      </c>
      <c r="I3513" t="s">
        <v>53</v>
      </c>
      <c r="J3513" t="s">
        <v>27573</v>
      </c>
      <c r="K3513" t="s">
        <v>7552</v>
      </c>
      <c r="L3513" t="s">
        <v>242</v>
      </c>
      <c r="M3513">
        <v>22</v>
      </c>
      <c r="N3513">
        <v>2</v>
      </c>
      <c r="O3513" t="s">
        <v>27556</v>
      </c>
      <c r="P3513" t="s">
        <v>298</v>
      </c>
      <c r="Q3513" t="s">
        <v>274</v>
      </c>
      <c r="R3513" t="s">
        <v>274</v>
      </c>
      <c r="S3513" t="s">
        <v>27581</v>
      </c>
      <c r="T3513">
        <v>111523</v>
      </c>
      <c r="U3513">
        <v>9921</v>
      </c>
      <c r="V3513">
        <v>2023</v>
      </c>
    </row>
    <row r="3514" spans="1:22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>
        <v>56241</v>
      </c>
      <c r="D3514" t="s">
        <v>245</v>
      </c>
      <c r="E3514" t="s">
        <v>27554</v>
      </c>
      <c r="F3514" t="s">
        <v>11675</v>
      </c>
      <c r="G3514" t="s">
        <v>6637</v>
      </c>
      <c r="H3514">
        <v>49893</v>
      </c>
      <c r="I3514" t="s">
        <v>71</v>
      </c>
      <c r="J3514" t="s">
        <v>27558</v>
      </c>
      <c r="K3514" t="s">
        <v>27601</v>
      </c>
      <c r="L3514" t="s">
        <v>242</v>
      </c>
      <c r="M3514">
        <v>22</v>
      </c>
      <c r="N3514">
        <v>2</v>
      </c>
      <c r="O3514" t="s">
        <v>27556</v>
      </c>
      <c r="P3514" t="s">
        <v>298</v>
      </c>
      <c r="Q3514" t="s">
        <v>250</v>
      </c>
      <c r="R3514" t="s">
        <v>250</v>
      </c>
      <c r="S3514" t="s">
        <v>2931</v>
      </c>
      <c r="T3514">
        <v>413</v>
      </c>
      <c r="U3514">
        <v>39.866</v>
      </c>
      <c r="V3514">
        <v>2023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>
        <v>56241</v>
      </c>
      <c r="D3515" t="s">
        <v>245</v>
      </c>
      <c r="E3515" t="s">
        <v>27554</v>
      </c>
      <c r="F3515" t="s">
        <v>11675</v>
      </c>
      <c r="G3515" t="s">
        <v>6637</v>
      </c>
      <c r="H3515">
        <v>49893</v>
      </c>
      <c r="I3515" t="s">
        <v>71</v>
      </c>
      <c r="J3515" t="s">
        <v>27558</v>
      </c>
      <c r="K3515" t="s">
        <v>27601</v>
      </c>
      <c r="L3515" t="s">
        <v>242</v>
      </c>
      <c r="M3515">
        <v>22</v>
      </c>
      <c r="N3515">
        <v>2</v>
      </c>
      <c r="O3515" t="s">
        <v>27556</v>
      </c>
      <c r="P3515" t="s">
        <v>298</v>
      </c>
      <c r="Q3515" t="s">
        <v>274</v>
      </c>
      <c r="R3515" t="s">
        <v>274</v>
      </c>
      <c r="S3515" t="s">
        <v>2931</v>
      </c>
      <c r="T3515">
        <v>7572047</v>
      </c>
      <c r="U3515">
        <v>693213.13</v>
      </c>
      <c r="V3515">
        <v>2023</v>
      </c>
    </row>
    <row r="3516" spans="1:22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>
        <v>56242</v>
      </c>
      <c r="D3516" t="s">
        <v>245</v>
      </c>
      <c r="E3516" t="s">
        <v>27554</v>
      </c>
      <c r="F3516" t="s">
        <v>11677</v>
      </c>
      <c r="G3516" t="s">
        <v>11676</v>
      </c>
      <c r="H3516">
        <v>49991</v>
      </c>
      <c r="I3516" t="s">
        <v>76</v>
      </c>
      <c r="J3516" t="s">
        <v>27558</v>
      </c>
      <c r="K3516" t="s">
        <v>27601</v>
      </c>
      <c r="L3516" t="s">
        <v>242</v>
      </c>
      <c r="M3516">
        <v>611</v>
      </c>
      <c r="N3516">
        <v>4</v>
      </c>
      <c r="O3516" t="s">
        <v>27564</v>
      </c>
      <c r="P3516" t="s">
        <v>241</v>
      </c>
      <c r="Q3516" t="s">
        <v>250</v>
      </c>
      <c r="R3516" t="s">
        <v>250</v>
      </c>
      <c r="S3516" t="s">
        <v>2931</v>
      </c>
      <c r="T3516">
        <v>332</v>
      </c>
      <c r="U3516">
        <v>82</v>
      </c>
      <c r="V3516">
        <v>2023</v>
      </c>
    </row>
    <row r="3517" spans="1:22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>
        <v>56247</v>
      </c>
      <c r="D3517" t="s">
        <v>245</v>
      </c>
      <c r="E3517" t="s">
        <v>27554</v>
      </c>
      <c r="F3517" t="s">
        <v>11681</v>
      </c>
      <c r="G3517" t="s">
        <v>9127</v>
      </c>
      <c r="H3517">
        <v>18981</v>
      </c>
      <c r="I3517" t="s">
        <v>71</v>
      </c>
      <c r="J3517" t="s">
        <v>27558</v>
      </c>
      <c r="K3517" t="s">
        <v>27601</v>
      </c>
      <c r="L3517" t="s">
        <v>242</v>
      </c>
      <c r="M3517">
        <v>518</v>
      </c>
      <c r="N3517">
        <v>4</v>
      </c>
      <c r="O3517" t="s">
        <v>27564</v>
      </c>
      <c r="P3517" t="s">
        <v>241</v>
      </c>
      <c r="Q3517" t="s">
        <v>250</v>
      </c>
      <c r="R3517" t="s">
        <v>250</v>
      </c>
      <c r="S3517" t="s">
        <v>2931</v>
      </c>
      <c r="T3517">
        <v>1007</v>
      </c>
      <c r="U3517">
        <v>90</v>
      </c>
      <c r="V3517">
        <v>2023</v>
      </c>
    </row>
    <row r="3518" spans="1:22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>
        <v>56255</v>
      </c>
      <c r="D3518" t="s">
        <v>245</v>
      </c>
      <c r="E3518" t="s">
        <v>27554</v>
      </c>
      <c r="F3518" t="s">
        <v>11699</v>
      </c>
      <c r="G3518" t="s">
        <v>461</v>
      </c>
      <c r="H3518">
        <v>15500</v>
      </c>
      <c r="I3518" t="s">
        <v>95</v>
      </c>
      <c r="J3518" t="s">
        <v>27573</v>
      </c>
      <c r="K3518" t="s">
        <v>7552</v>
      </c>
      <c r="L3518" t="s">
        <v>242</v>
      </c>
      <c r="M3518">
        <v>22</v>
      </c>
      <c r="N3518">
        <v>1</v>
      </c>
      <c r="O3518" t="s">
        <v>249</v>
      </c>
      <c r="P3518" t="s">
        <v>259</v>
      </c>
      <c r="Q3518" t="s">
        <v>260</v>
      </c>
      <c r="R3518" t="s">
        <v>260</v>
      </c>
      <c r="S3518" t="s">
        <v>27609</v>
      </c>
      <c r="T3518">
        <v>1112419</v>
      </c>
      <c r="U3518">
        <v>326031</v>
      </c>
      <c r="V3518">
        <v>2023</v>
      </c>
    </row>
    <row r="3519" spans="1:22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>
        <v>56258</v>
      </c>
      <c r="D3519" t="s">
        <v>245</v>
      </c>
      <c r="E3519" t="s">
        <v>27554</v>
      </c>
      <c r="F3519" t="s">
        <v>11700</v>
      </c>
      <c r="G3519" t="s">
        <v>5584</v>
      </c>
      <c r="H3519">
        <v>10071</v>
      </c>
      <c r="I3519" t="s">
        <v>59</v>
      </c>
      <c r="J3519" t="s">
        <v>27577</v>
      </c>
      <c r="K3519" t="s">
        <v>242</v>
      </c>
      <c r="L3519" t="s">
        <v>242</v>
      </c>
      <c r="M3519">
        <v>22</v>
      </c>
      <c r="N3519">
        <v>1</v>
      </c>
      <c r="O3519" t="s">
        <v>249</v>
      </c>
      <c r="P3519" t="s">
        <v>298</v>
      </c>
      <c r="Q3519" t="s">
        <v>250</v>
      </c>
      <c r="R3519" t="s">
        <v>250</v>
      </c>
      <c r="S3519" t="s">
        <v>242</v>
      </c>
      <c r="T3519">
        <v>13416</v>
      </c>
      <c r="U3519">
        <v>1433.1120000000001</v>
      </c>
      <c r="V3519">
        <v>2023</v>
      </c>
    </row>
    <row r="3520" spans="1:22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>
        <v>56258</v>
      </c>
      <c r="D3520" t="s">
        <v>245</v>
      </c>
      <c r="E3520" t="s">
        <v>27554</v>
      </c>
      <c r="F3520" t="s">
        <v>11700</v>
      </c>
      <c r="G3520" t="s">
        <v>5584</v>
      </c>
      <c r="H3520">
        <v>10071</v>
      </c>
      <c r="I3520" t="s">
        <v>59</v>
      </c>
      <c r="J3520" t="s">
        <v>27577</v>
      </c>
      <c r="K3520" t="s">
        <v>242</v>
      </c>
      <c r="L3520" t="s">
        <v>242</v>
      </c>
      <c r="M3520">
        <v>22</v>
      </c>
      <c r="N3520">
        <v>1</v>
      </c>
      <c r="O3520" t="s">
        <v>249</v>
      </c>
      <c r="P3520" t="s">
        <v>298</v>
      </c>
      <c r="Q3520" t="s">
        <v>1146</v>
      </c>
      <c r="R3520" t="s">
        <v>27559</v>
      </c>
      <c r="S3520" t="s">
        <v>242</v>
      </c>
      <c r="T3520">
        <v>0</v>
      </c>
      <c r="U3520">
        <v>0</v>
      </c>
      <c r="V3520">
        <v>2023</v>
      </c>
    </row>
    <row r="3521" spans="1:22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>
        <v>56258</v>
      </c>
      <c r="D3521" t="s">
        <v>245</v>
      </c>
      <c r="E3521" t="s">
        <v>27554</v>
      </c>
      <c r="F3521" t="s">
        <v>11700</v>
      </c>
      <c r="G3521" t="s">
        <v>5584</v>
      </c>
      <c r="H3521">
        <v>10071</v>
      </c>
      <c r="I3521" t="s">
        <v>59</v>
      </c>
      <c r="J3521" t="s">
        <v>27577</v>
      </c>
      <c r="K3521" t="s">
        <v>242</v>
      </c>
      <c r="L3521" t="s">
        <v>242</v>
      </c>
      <c r="M3521">
        <v>22</v>
      </c>
      <c r="N3521">
        <v>1</v>
      </c>
      <c r="O3521" t="s">
        <v>249</v>
      </c>
      <c r="P3521" t="s">
        <v>298</v>
      </c>
      <c r="Q3521" t="s">
        <v>2652</v>
      </c>
      <c r="R3521" t="s">
        <v>27559</v>
      </c>
      <c r="S3521" t="s">
        <v>242</v>
      </c>
      <c r="T3521">
        <v>1661396</v>
      </c>
      <c r="U3521">
        <v>177561.89</v>
      </c>
      <c r="V3521">
        <v>2023</v>
      </c>
    </row>
    <row r="3522" spans="1:22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>
        <v>56259</v>
      </c>
      <c r="D3522" t="s">
        <v>248</v>
      </c>
      <c r="E3522" t="s">
        <v>27554</v>
      </c>
      <c r="F3522" t="s">
        <v>11701</v>
      </c>
      <c r="G3522" t="s">
        <v>11701</v>
      </c>
      <c r="H3522">
        <v>56480</v>
      </c>
      <c r="I3522" t="s">
        <v>82</v>
      </c>
      <c r="J3522" t="s">
        <v>27560</v>
      </c>
      <c r="K3522" t="s">
        <v>27599</v>
      </c>
      <c r="L3522" t="s">
        <v>242</v>
      </c>
      <c r="M3522">
        <v>22</v>
      </c>
      <c r="N3522">
        <v>3</v>
      </c>
      <c r="O3522" t="s">
        <v>27566</v>
      </c>
      <c r="P3522" t="s">
        <v>53</v>
      </c>
      <c r="Q3522" t="s">
        <v>250</v>
      </c>
      <c r="R3522" t="s">
        <v>250</v>
      </c>
      <c r="S3522" t="s">
        <v>27583</v>
      </c>
      <c r="T3522">
        <v>0</v>
      </c>
      <c r="U3522">
        <v>1218.3900000000001</v>
      </c>
      <c r="V3522">
        <v>2023</v>
      </c>
    </row>
    <row r="3523" spans="1:22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>
        <v>56259</v>
      </c>
      <c r="D3523" t="s">
        <v>248</v>
      </c>
      <c r="E3523" t="s">
        <v>27554</v>
      </c>
      <c r="F3523" t="s">
        <v>11701</v>
      </c>
      <c r="G3523" t="s">
        <v>11701</v>
      </c>
      <c r="H3523">
        <v>56480</v>
      </c>
      <c r="I3523" t="s">
        <v>82</v>
      </c>
      <c r="J3523" t="s">
        <v>27560</v>
      </c>
      <c r="K3523" t="s">
        <v>27599</v>
      </c>
      <c r="L3523" t="s">
        <v>242</v>
      </c>
      <c r="M3523">
        <v>22</v>
      </c>
      <c r="N3523">
        <v>3</v>
      </c>
      <c r="O3523" t="s">
        <v>27566</v>
      </c>
      <c r="P3523" t="s">
        <v>53</v>
      </c>
      <c r="Q3523" t="s">
        <v>274</v>
      </c>
      <c r="R3523" t="s">
        <v>274</v>
      </c>
      <c r="S3523" t="s">
        <v>27583</v>
      </c>
      <c r="T3523">
        <v>1656413</v>
      </c>
      <c r="U3523">
        <v>1193126.6000000001</v>
      </c>
      <c r="V3523">
        <v>2023</v>
      </c>
    </row>
    <row r="3524" spans="1:22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>
        <v>56259</v>
      </c>
      <c r="D3524" t="s">
        <v>248</v>
      </c>
      <c r="E3524" t="s">
        <v>27554</v>
      </c>
      <c r="F3524" t="s">
        <v>11701</v>
      </c>
      <c r="G3524" t="s">
        <v>11701</v>
      </c>
      <c r="H3524">
        <v>56480</v>
      </c>
      <c r="I3524" t="s">
        <v>82</v>
      </c>
      <c r="J3524" t="s">
        <v>27560</v>
      </c>
      <c r="K3524" t="s">
        <v>27599</v>
      </c>
      <c r="L3524" t="s">
        <v>242</v>
      </c>
      <c r="M3524">
        <v>22</v>
      </c>
      <c r="N3524">
        <v>3</v>
      </c>
      <c r="O3524" t="s">
        <v>27566</v>
      </c>
      <c r="P3524" t="s">
        <v>55</v>
      </c>
      <c r="Q3524" t="s">
        <v>250</v>
      </c>
      <c r="R3524" t="s">
        <v>250</v>
      </c>
      <c r="S3524" t="s">
        <v>27583</v>
      </c>
      <c r="T3524">
        <v>23222</v>
      </c>
      <c r="U3524">
        <v>2035.7280000000001</v>
      </c>
      <c r="V3524">
        <v>2023</v>
      </c>
    </row>
    <row r="3525" spans="1:22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>
        <v>56259</v>
      </c>
      <c r="D3525" t="s">
        <v>248</v>
      </c>
      <c r="E3525" t="s">
        <v>27554</v>
      </c>
      <c r="F3525" t="s">
        <v>11701</v>
      </c>
      <c r="G3525" t="s">
        <v>11701</v>
      </c>
      <c r="H3525">
        <v>56480</v>
      </c>
      <c r="I3525" t="s">
        <v>82</v>
      </c>
      <c r="J3525" t="s">
        <v>27560</v>
      </c>
      <c r="K3525" t="s">
        <v>27599</v>
      </c>
      <c r="L3525" t="s">
        <v>242</v>
      </c>
      <c r="M3525">
        <v>22</v>
      </c>
      <c r="N3525">
        <v>3</v>
      </c>
      <c r="O3525" t="s">
        <v>27566</v>
      </c>
      <c r="P3525" t="s">
        <v>55</v>
      </c>
      <c r="Q3525" t="s">
        <v>274</v>
      </c>
      <c r="R3525" t="s">
        <v>274</v>
      </c>
      <c r="S3525" t="s">
        <v>27583</v>
      </c>
      <c r="T3525">
        <v>20982560</v>
      </c>
      <c r="U3525">
        <v>1835691.3</v>
      </c>
      <c r="V3525">
        <v>2023</v>
      </c>
    </row>
    <row r="3526" spans="1:22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>
        <v>56274</v>
      </c>
      <c r="D3526" t="s">
        <v>245</v>
      </c>
      <c r="E3526" t="s">
        <v>27554</v>
      </c>
      <c r="F3526" t="s">
        <v>11716</v>
      </c>
      <c r="G3526" t="s">
        <v>11715</v>
      </c>
      <c r="H3526">
        <v>49988</v>
      </c>
      <c r="I3526" t="s">
        <v>89</v>
      </c>
      <c r="J3526" t="s">
        <v>27558</v>
      </c>
      <c r="K3526" t="s">
        <v>27601</v>
      </c>
      <c r="L3526" t="s">
        <v>242</v>
      </c>
      <c r="M3526">
        <v>22</v>
      </c>
      <c r="N3526">
        <v>2</v>
      </c>
      <c r="O3526" t="s">
        <v>27556</v>
      </c>
      <c r="P3526" t="s">
        <v>241</v>
      </c>
      <c r="Q3526" t="s">
        <v>250</v>
      </c>
      <c r="R3526" t="s">
        <v>250</v>
      </c>
      <c r="S3526" t="s">
        <v>2931</v>
      </c>
      <c r="T3526">
        <v>173</v>
      </c>
      <c r="U3526">
        <v>17</v>
      </c>
      <c r="V3526">
        <v>2023</v>
      </c>
    </row>
    <row r="3527" spans="1:22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>
        <v>56288</v>
      </c>
      <c r="D3527" t="s">
        <v>245</v>
      </c>
      <c r="E3527" t="s">
        <v>27554</v>
      </c>
      <c r="F3527" t="s">
        <v>11730</v>
      </c>
      <c r="G3527" t="s">
        <v>11729</v>
      </c>
      <c r="H3527">
        <v>16558</v>
      </c>
      <c r="I3527" t="s">
        <v>93</v>
      </c>
      <c r="J3527" t="s">
        <v>27562</v>
      </c>
      <c r="K3527" t="s">
        <v>27600</v>
      </c>
      <c r="L3527" t="s">
        <v>242</v>
      </c>
      <c r="M3527">
        <v>22131</v>
      </c>
      <c r="N3527">
        <v>4</v>
      </c>
      <c r="O3527" t="s">
        <v>27564</v>
      </c>
      <c r="P3527" t="s">
        <v>241</v>
      </c>
      <c r="Q3527" t="s">
        <v>250</v>
      </c>
      <c r="R3527" t="s">
        <v>250</v>
      </c>
      <c r="S3527" t="s">
        <v>1619</v>
      </c>
      <c r="T3527">
        <v>600</v>
      </c>
      <c r="U3527">
        <v>60</v>
      </c>
      <c r="V3527">
        <v>2023</v>
      </c>
    </row>
    <row r="3528" spans="1:22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>
        <v>56289</v>
      </c>
      <c r="D3528" t="s">
        <v>245</v>
      </c>
      <c r="E3528" t="s">
        <v>27554</v>
      </c>
      <c r="F3528" t="s">
        <v>11732</v>
      </c>
      <c r="G3528" t="s">
        <v>11729</v>
      </c>
      <c r="H3528">
        <v>16558</v>
      </c>
      <c r="I3528" t="s">
        <v>93</v>
      </c>
      <c r="J3528" t="s">
        <v>27562</v>
      </c>
      <c r="K3528" t="s">
        <v>27600</v>
      </c>
      <c r="L3528" t="s">
        <v>242</v>
      </c>
      <c r="M3528">
        <v>811</v>
      </c>
      <c r="N3528">
        <v>4</v>
      </c>
      <c r="O3528" t="s">
        <v>27564</v>
      </c>
      <c r="P3528" t="s">
        <v>241</v>
      </c>
      <c r="Q3528" t="s">
        <v>250</v>
      </c>
      <c r="R3528" t="s">
        <v>250</v>
      </c>
      <c r="S3528" t="s">
        <v>1619</v>
      </c>
      <c r="T3528">
        <v>366</v>
      </c>
      <c r="U3528">
        <v>35</v>
      </c>
      <c r="V3528">
        <v>2023</v>
      </c>
    </row>
    <row r="3529" spans="1:22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>
        <v>56290</v>
      </c>
      <c r="D3529" t="s">
        <v>245</v>
      </c>
      <c r="E3529" t="s">
        <v>27554</v>
      </c>
      <c r="F3529" t="s">
        <v>11734</v>
      </c>
      <c r="G3529" t="s">
        <v>11733</v>
      </c>
      <c r="H3529">
        <v>54684</v>
      </c>
      <c r="I3529" t="s">
        <v>82</v>
      </c>
      <c r="J3529" t="s">
        <v>27560</v>
      </c>
      <c r="K3529" t="s">
        <v>27599</v>
      </c>
      <c r="L3529" t="s">
        <v>242</v>
      </c>
      <c r="M3529">
        <v>22</v>
      </c>
      <c r="N3529">
        <v>2</v>
      </c>
      <c r="O3529" t="s">
        <v>27556</v>
      </c>
      <c r="P3529" t="s">
        <v>259</v>
      </c>
      <c r="Q3529" t="s">
        <v>260</v>
      </c>
      <c r="R3529" t="s">
        <v>260</v>
      </c>
      <c r="S3529" t="s">
        <v>27583</v>
      </c>
      <c r="T3529">
        <v>1879408</v>
      </c>
      <c r="U3529">
        <v>550823</v>
      </c>
      <c r="V3529">
        <v>2023</v>
      </c>
    </row>
    <row r="3530" spans="1:22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>
        <v>56291</v>
      </c>
      <c r="D3530" t="s">
        <v>245</v>
      </c>
      <c r="E3530" t="s">
        <v>27554</v>
      </c>
      <c r="F3530" t="s">
        <v>11736</v>
      </c>
      <c r="G3530" t="s">
        <v>11735</v>
      </c>
      <c r="H3530">
        <v>50063</v>
      </c>
      <c r="I3530" t="s">
        <v>91</v>
      </c>
      <c r="J3530" t="s">
        <v>27565</v>
      </c>
      <c r="K3530" t="s">
        <v>27603</v>
      </c>
      <c r="L3530" t="s">
        <v>242</v>
      </c>
      <c r="M3530">
        <v>22</v>
      </c>
      <c r="N3530">
        <v>2</v>
      </c>
      <c r="O3530" t="s">
        <v>27556</v>
      </c>
      <c r="P3530" t="s">
        <v>259</v>
      </c>
      <c r="Q3530" t="s">
        <v>260</v>
      </c>
      <c r="R3530" t="s">
        <v>260</v>
      </c>
      <c r="S3530" t="s">
        <v>27589</v>
      </c>
      <c r="T3530">
        <v>7787164</v>
      </c>
      <c r="U3530">
        <v>2282287</v>
      </c>
      <c r="V3530">
        <v>2023</v>
      </c>
    </row>
    <row r="3531" spans="1:22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>
        <v>56294</v>
      </c>
      <c r="D3531" t="s">
        <v>245</v>
      </c>
      <c r="E3531" t="s">
        <v>27554</v>
      </c>
      <c r="F3531" t="s">
        <v>11748</v>
      </c>
      <c r="G3531" t="s">
        <v>11747</v>
      </c>
      <c r="H3531">
        <v>50095</v>
      </c>
      <c r="I3531" t="s">
        <v>79</v>
      </c>
      <c r="J3531" t="s">
        <v>27560</v>
      </c>
      <c r="K3531" t="s">
        <v>27600</v>
      </c>
      <c r="L3531" t="s">
        <v>242</v>
      </c>
      <c r="M3531">
        <v>32411</v>
      </c>
      <c r="N3531">
        <v>6</v>
      </c>
      <c r="O3531" t="s">
        <v>27570</v>
      </c>
      <c r="P3531" t="s">
        <v>7286</v>
      </c>
      <c r="Q3531" t="s">
        <v>5931</v>
      </c>
      <c r="R3531" t="s">
        <v>1646</v>
      </c>
      <c r="S3531" t="s">
        <v>1619</v>
      </c>
      <c r="T3531">
        <v>75002</v>
      </c>
      <c r="U3531">
        <v>21982</v>
      </c>
      <c r="V3531">
        <v>2023</v>
      </c>
    </row>
    <row r="3532" spans="1:22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>
        <v>56298</v>
      </c>
      <c r="D3532" t="s">
        <v>245</v>
      </c>
      <c r="E3532" t="s">
        <v>27554</v>
      </c>
      <c r="F3532" t="s">
        <v>11753</v>
      </c>
      <c r="G3532" t="s">
        <v>6117</v>
      </c>
      <c r="H3532">
        <v>16295</v>
      </c>
      <c r="I3532" t="s">
        <v>53</v>
      </c>
      <c r="J3532" t="s">
        <v>27573</v>
      </c>
      <c r="K3532" t="s">
        <v>7552</v>
      </c>
      <c r="L3532" t="s">
        <v>242</v>
      </c>
      <c r="M3532">
        <v>22</v>
      </c>
      <c r="N3532">
        <v>1</v>
      </c>
      <c r="O3532" t="s">
        <v>249</v>
      </c>
      <c r="P3532" t="s">
        <v>53</v>
      </c>
      <c r="Q3532" t="s">
        <v>274</v>
      </c>
      <c r="R3532" t="s">
        <v>274</v>
      </c>
      <c r="S3532" t="s">
        <v>27587</v>
      </c>
      <c r="T3532">
        <v>133359</v>
      </c>
      <c r="U3532">
        <v>121376</v>
      </c>
      <c r="V3532">
        <v>2023</v>
      </c>
    </row>
    <row r="3533" spans="1:22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>
        <v>56298</v>
      </c>
      <c r="D3533" t="s">
        <v>245</v>
      </c>
      <c r="E3533" t="s">
        <v>27554</v>
      </c>
      <c r="F3533" t="s">
        <v>11753</v>
      </c>
      <c r="G3533" t="s">
        <v>6117</v>
      </c>
      <c r="H3533">
        <v>16295</v>
      </c>
      <c r="I3533" t="s">
        <v>53</v>
      </c>
      <c r="J3533" t="s">
        <v>27573</v>
      </c>
      <c r="K3533" t="s">
        <v>7552</v>
      </c>
      <c r="L3533" t="s">
        <v>242</v>
      </c>
      <c r="M3533">
        <v>22</v>
      </c>
      <c r="N3533">
        <v>1</v>
      </c>
      <c r="O3533" t="s">
        <v>249</v>
      </c>
      <c r="P3533" t="s">
        <v>55</v>
      </c>
      <c r="Q3533" t="s">
        <v>274</v>
      </c>
      <c r="R3533" t="s">
        <v>274</v>
      </c>
      <c r="S3533" t="s">
        <v>27587</v>
      </c>
      <c r="T3533">
        <v>2706672</v>
      </c>
      <c r="U3533">
        <v>219316</v>
      </c>
      <c r="V3533">
        <v>2023</v>
      </c>
    </row>
    <row r="3534" spans="1:22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>
        <v>56298</v>
      </c>
      <c r="D3534" t="s">
        <v>245</v>
      </c>
      <c r="E3534" t="s">
        <v>27554</v>
      </c>
      <c r="F3534" t="s">
        <v>11753</v>
      </c>
      <c r="G3534" t="s">
        <v>6117</v>
      </c>
      <c r="H3534">
        <v>16295</v>
      </c>
      <c r="I3534" t="s">
        <v>53</v>
      </c>
      <c r="J3534" t="s">
        <v>27573</v>
      </c>
      <c r="K3534" t="s">
        <v>7552</v>
      </c>
      <c r="L3534" t="s">
        <v>242</v>
      </c>
      <c r="M3534">
        <v>22</v>
      </c>
      <c r="N3534">
        <v>1</v>
      </c>
      <c r="O3534" t="s">
        <v>249</v>
      </c>
      <c r="P3534" t="s">
        <v>298</v>
      </c>
      <c r="Q3534" t="s">
        <v>274</v>
      </c>
      <c r="R3534" t="s">
        <v>274</v>
      </c>
      <c r="S3534" t="s">
        <v>27587</v>
      </c>
      <c r="T3534">
        <v>43826</v>
      </c>
      <c r="U3534">
        <v>2874</v>
      </c>
      <c r="V3534">
        <v>2023</v>
      </c>
    </row>
    <row r="3535" spans="1:22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>
        <v>56299</v>
      </c>
      <c r="D3535" t="s">
        <v>245</v>
      </c>
      <c r="E3535" t="s">
        <v>27554</v>
      </c>
      <c r="F3535" t="s">
        <v>11755</v>
      </c>
      <c r="G3535" t="s">
        <v>11565</v>
      </c>
      <c r="H3535">
        <v>50123</v>
      </c>
      <c r="I3535" t="s">
        <v>86</v>
      </c>
      <c r="J3535" t="s">
        <v>27560</v>
      </c>
      <c r="K3535" t="s">
        <v>27600</v>
      </c>
      <c r="L3535" t="s">
        <v>242</v>
      </c>
      <c r="M3535">
        <v>22</v>
      </c>
      <c r="N3535">
        <v>2</v>
      </c>
      <c r="O3535" t="s">
        <v>27556</v>
      </c>
      <c r="P3535" t="s">
        <v>259</v>
      </c>
      <c r="Q3535" t="s">
        <v>260</v>
      </c>
      <c r="R3535" t="s">
        <v>260</v>
      </c>
      <c r="S3535" t="s">
        <v>1619</v>
      </c>
      <c r="T3535">
        <v>179272</v>
      </c>
      <c r="U3535">
        <v>52542</v>
      </c>
      <c r="V3535">
        <v>2023</v>
      </c>
    </row>
    <row r="3536" spans="1:22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>
        <v>56300</v>
      </c>
      <c r="D3536" t="s">
        <v>245</v>
      </c>
      <c r="E3536" t="s">
        <v>27554</v>
      </c>
      <c r="F3536" t="s">
        <v>11756</v>
      </c>
      <c r="G3536" t="s">
        <v>11565</v>
      </c>
      <c r="H3536">
        <v>50123</v>
      </c>
      <c r="I3536" t="s">
        <v>79</v>
      </c>
      <c r="J3536" t="s">
        <v>27560</v>
      </c>
      <c r="K3536" t="s">
        <v>27600</v>
      </c>
      <c r="L3536" t="s">
        <v>242</v>
      </c>
      <c r="M3536">
        <v>22</v>
      </c>
      <c r="N3536">
        <v>2</v>
      </c>
      <c r="O3536" t="s">
        <v>27556</v>
      </c>
      <c r="P3536" t="s">
        <v>259</v>
      </c>
      <c r="Q3536" t="s">
        <v>260</v>
      </c>
      <c r="R3536" t="s">
        <v>260</v>
      </c>
      <c r="S3536" t="s">
        <v>1619</v>
      </c>
      <c r="T3536">
        <v>62910</v>
      </c>
      <c r="U3536">
        <v>18438</v>
      </c>
      <c r="V3536">
        <v>2023</v>
      </c>
    </row>
    <row r="3537" spans="1:22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>
        <v>56304</v>
      </c>
      <c r="D3537" t="s">
        <v>245</v>
      </c>
      <c r="E3537" t="s">
        <v>27554</v>
      </c>
      <c r="F3537" t="s">
        <v>11761</v>
      </c>
      <c r="G3537" t="s">
        <v>11760</v>
      </c>
      <c r="H3537">
        <v>59883</v>
      </c>
      <c r="I3537" t="s">
        <v>80</v>
      </c>
      <c r="J3537" t="s">
        <v>27567</v>
      </c>
      <c r="K3537" t="s">
        <v>27601</v>
      </c>
      <c r="L3537" t="s">
        <v>242</v>
      </c>
      <c r="M3537">
        <v>22</v>
      </c>
      <c r="N3537">
        <v>2</v>
      </c>
      <c r="O3537" t="s">
        <v>27556</v>
      </c>
      <c r="P3537" t="s">
        <v>259</v>
      </c>
      <c r="Q3537" t="s">
        <v>260</v>
      </c>
      <c r="R3537" t="s">
        <v>260</v>
      </c>
      <c r="S3537" t="s">
        <v>642</v>
      </c>
      <c r="T3537">
        <v>656728</v>
      </c>
      <c r="U3537">
        <v>192476</v>
      </c>
      <c r="V3537">
        <v>2023</v>
      </c>
    </row>
    <row r="3538" spans="1:22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>
        <v>56309</v>
      </c>
      <c r="D3538" t="s">
        <v>248</v>
      </c>
      <c r="E3538" t="s">
        <v>27554</v>
      </c>
      <c r="F3538" t="s">
        <v>11766</v>
      </c>
      <c r="G3538" t="s">
        <v>11765</v>
      </c>
      <c r="H3538">
        <v>50130</v>
      </c>
      <c r="I3538" t="s">
        <v>72</v>
      </c>
      <c r="J3538" t="s">
        <v>27558</v>
      </c>
      <c r="K3538" t="s">
        <v>27602</v>
      </c>
      <c r="L3538" t="s">
        <v>242</v>
      </c>
      <c r="M3538">
        <v>22</v>
      </c>
      <c r="N3538">
        <v>3</v>
      </c>
      <c r="O3538" t="s">
        <v>27566</v>
      </c>
      <c r="P3538" t="s">
        <v>53</v>
      </c>
      <c r="Q3538" t="s">
        <v>274</v>
      </c>
      <c r="R3538" t="s">
        <v>274</v>
      </c>
      <c r="S3538" t="s">
        <v>2931</v>
      </c>
      <c r="T3538">
        <v>7791</v>
      </c>
      <c r="U3538">
        <v>1711</v>
      </c>
      <c r="V3538">
        <v>2023</v>
      </c>
    </row>
    <row r="3539" spans="1:22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>
        <v>56309</v>
      </c>
      <c r="D3539" t="s">
        <v>248</v>
      </c>
      <c r="E3539" t="s">
        <v>27554</v>
      </c>
      <c r="F3539" t="s">
        <v>11766</v>
      </c>
      <c r="G3539" t="s">
        <v>11765</v>
      </c>
      <c r="H3539">
        <v>50130</v>
      </c>
      <c r="I3539" t="s">
        <v>72</v>
      </c>
      <c r="J3539" t="s">
        <v>27558</v>
      </c>
      <c r="K3539" t="s">
        <v>27602</v>
      </c>
      <c r="L3539" t="s">
        <v>242</v>
      </c>
      <c r="M3539">
        <v>22</v>
      </c>
      <c r="N3539">
        <v>3</v>
      </c>
      <c r="O3539" t="s">
        <v>27566</v>
      </c>
      <c r="P3539" t="s">
        <v>488</v>
      </c>
      <c r="Q3539" t="s">
        <v>274</v>
      </c>
      <c r="R3539" t="s">
        <v>274</v>
      </c>
      <c r="S3539" t="s">
        <v>2931</v>
      </c>
      <c r="T3539">
        <v>301965</v>
      </c>
      <c r="U3539">
        <v>66361</v>
      </c>
      <c r="V3539">
        <v>2023</v>
      </c>
    </row>
    <row r="3540" spans="1:22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>
        <v>56309</v>
      </c>
      <c r="D3540" t="s">
        <v>248</v>
      </c>
      <c r="E3540" t="s">
        <v>27554</v>
      </c>
      <c r="F3540" t="s">
        <v>11766</v>
      </c>
      <c r="G3540" t="s">
        <v>11765</v>
      </c>
      <c r="H3540">
        <v>50130</v>
      </c>
      <c r="I3540" t="s">
        <v>72</v>
      </c>
      <c r="J3540" t="s">
        <v>27558</v>
      </c>
      <c r="K3540" t="s">
        <v>27602</v>
      </c>
      <c r="L3540" t="s">
        <v>242</v>
      </c>
      <c r="M3540">
        <v>22</v>
      </c>
      <c r="N3540">
        <v>3</v>
      </c>
      <c r="O3540" t="s">
        <v>27566</v>
      </c>
      <c r="P3540" t="s">
        <v>241</v>
      </c>
      <c r="Q3540" t="s">
        <v>250</v>
      </c>
      <c r="R3540" t="s">
        <v>250</v>
      </c>
      <c r="S3540" t="s">
        <v>2931</v>
      </c>
      <c r="T3540">
        <v>0</v>
      </c>
      <c r="U3540">
        <v>0</v>
      </c>
      <c r="V3540">
        <v>2023</v>
      </c>
    </row>
    <row r="3541" spans="1:22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>
        <v>56309</v>
      </c>
      <c r="D3541" t="s">
        <v>248</v>
      </c>
      <c r="E3541" t="s">
        <v>27554</v>
      </c>
      <c r="F3541" t="s">
        <v>11766</v>
      </c>
      <c r="G3541" t="s">
        <v>11765</v>
      </c>
      <c r="H3541">
        <v>50130</v>
      </c>
      <c r="I3541" t="s">
        <v>72</v>
      </c>
      <c r="J3541" t="s">
        <v>27558</v>
      </c>
      <c r="K3541" t="s">
        <v>27602</v>
      </c>
      <c r="L3541" t="s">
        <v>242</v>
      </c>
      <c r="M3541">
        <v>22</v>
      </c>
      <c r="N3541">
        <v>3</v>
      </c>
      <c r="O3541" t="s">
        <v>27566</v>
      </c>
      <c r="P3541" t="s">
        <v>273</v>
      </c>
      <c r="Q3541" t="s">
        <v>274</v>
      </c>
      <c r="R3541" t="s">
        <v>274</v>
      </c>
      <c r="S3541" t="s">
        <v>2931</v>
      </c>
      <c r="T3541">
        <v>44380</v>
      </c>
      <c r="U3541">
        <v>10901</v>
      </c>
      <c r="V3541">
        <v>2023</v>
      </c>
    </row>
    <row r="3542" spans="1:22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>
        <v>56312</v>
      </c>
      <c r="D3542" t="s">
        <v>248</v>
      </c>
      <c r="E3542" t="s">
        <v>27554</v>
      </c>
      <c r="F3542" t="s">
        <v>11773</v>
      </c>
      <c r="G3542" t="s">
        <v>7995</v>
      </c>
      <c r="H3542">
        <v>6529</v>
      </c>
      <c r="I3542" t="s">
        <v>98</v>
      </c>
      <c r="J3542" t="s">
        <v>27567</v>
      </c>
      <c r="K3542" t="s">
        <v>7552</v>
      </c>
      <c r="L3542" t="s">
        <v>242</v>
      </c>
      <c r="M3542">
        <v>211</v>
      </c>
      <c r="N3542">
        <v>7</v>
      </c>
      <c r="O3542" t="s">
        <v>27561</v>
      </c>
      <c r="P3542" t="s">
        <v>298</v>
      </c>
      <c r="Q3542" t="s">
        <v>274</v>
      </c>
      <c r="R3542" t="s">
        <v>274</v>
      </c>
      <c r="S3542" t="s">
        <v>27613</v>
      </c>
      <c r="T3542">
        <v>3367438</v>
      </c>
      <c r="U3542">
        <v>512007.07</v>
      </c>
      <c r="V3542">
        <v>2023</v>
      </c>
    </row>
    <row r="3543" spans="1:22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>
        <v>56312</v>
      </c>
      <c r="D3543" t="s">
        <v>248</v>
      </c>
      <c r="E3543" t="s">
        <v>27554</v>
      </c>
      <c r="F3543" t="s">
        <v>11773</v>
      </c>
      <c r="G3543" t="s">
        <v>7995</v>
      </c>
      <c r="H3543">
        <v>6529</v>
      </c>
      <c r="I3543" t="s">
        <v>98</v>
      </c>
      <c r="J3543" t="s">
        <v>27567</v>
      </c>
      <c r="K3543" t="s">
        <v>7552</v>
      </c>
      <c r="L3543" t="s">
        <v>242</v>
      </c>
      <c r="M3543">
        <v>211</v>
      </c>
      <c r="N3543">
        <v>7</v>
      </c>
      <c r="O3543" t="s">
        <v>27561</v>
      </c>
      <c r="P3543" t="s">
        <v>298</v>
      </c>
      <c r="Q3543" t="s">
        <v>2291</v>
      </c>
      <c r="R3543" t="s">
        <v>27578</v>
      </c>
      <c r="S3543" t="s">
        <v>27613</v>
      </c>
      <c r="T3543">
        <v>2269719</v>
      </c>
      <c r="U3543">
        <v>345097.94</v>
      </c>
      <c r="V3543">
        <v>2023</v>
      </c>
    </row>
    <row r="3544" spans="1:22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>
        <v>56322</v>
      </c>
      <c r="D3544" t="s">
        <v>245</v>
      </c>
      <c r="E3544" t="s">
        <v>27554</v>
      </c>
      <c r="F3544" t="s">
        <v>11789</v>
      </c>
      <c r="G3544" t="s">
        <v>461</v>
      </c>
      <c r="H3544">
        <v>15500</v>
      </c>
      <c r="I3544" t="s">
        <v>95</v>
      </c>
      <c r="J3544" t="s">
        <v>27573</v>
      </c>
      <c r="K3544" t="s">
        <v>7552</v>
      </c>
      <c r="L3544" t="s">
        <v>242</v>
      </c>
      <c r="M3544">
        <v>22</v>
      </c>
      <c r="N3544">
        <v>1</v>
      </c>
      <c r="O3544" t="s">
        <v>249</v>
      </c>
      <c r="P3544" t="s">
        <v>542</v>
      </c>
      <c r="Q3544" t="s">
        <v>543</v>
      </c>
      <c r="R3544" t="s">
        <v>543</v>
      </c>
      <c r="S3544" t="s">
        <v>27623</v>
      </c>
      <c r="T3544">
        <v>2175</v>
      </c>
      <c r="U3544">
        <v>637</v>
      </c>
      <c r="V3544">
        <v>2023</v>
      </c>
    </row>
    <row r="3545" spans="1:22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>
        <v>56322</v>
      </c>
      <c r="D3545" t="s">
        <v>245</v>
      </c>
      <c r="E3545" t="s">
        <v>27554</v>
      </c>
      <c r="F3545" t="s">
        <v>11789</v>
      </c>
      <c r="G3545" t="s">
        <v>461</v>
      </c>
      <c r="H3545">
        <v>15500</v>
      </c>
      <c r="I3545" t="s">
        <v>95</v>
      </c>
      <c r="J3545" t="s">
        <v>27573</v>
      </c>
      <c r="K3545" t="s">
        <v>7552</v>
      </c>
      <c r="L3545" t="s">
        <v>242</v>
      </c>
      <c r="M3545">
        <v>22</v>
      </c>
      <c r="N3545">
        <v>1</v>
      </c>
      <c r="O3545" t="s">
        <v>249</v>
      </c>
      <c r="P3545" t="s">
        <v>259</v>
      </c>
      <c r="Q3545" t="s">
        <v>260</v>
      </c>
      <c r="R3545" t="s">
        <v>260</v>
      </c>
      <c r="S3545" t="s">
        <v>27623</v>
      </c>
      <c r="T3545">
        <v>1792358</v>
      </c>
      <c r="U3545">
        <v>525310</v>
      </c>
      <c r="V3545">
        <v>2023</v>
      </c>
    </row>
    <row r="3546" spans="1:22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>
        <v>56329</v>
      </c>
      <c r="D3546" t="s">
        <v>245</v>
      </c>
      <c r="E3546" t="s">
        <v>27554</v>
      </c>
      <c r="F3546" t="s">
        <v>11801</v>
      </c>
      <c r="G3546" t="s">
        <v>1460</v>
      </c>
      <c r="H3546">
        <v>19547</v>
      </c>
      <c r="I3546" t="s">
        <v>59</v>
      </c>
      <c r="J3546" t="s">
        <v>27577</v>
      </c>
      <c r="K3546" t="s">
        <v>242</v>
      </c>
      <c r="L3546" t="s">
        <v>242</v>
      </c>
      <c r="M3546">
        <v>22</v>
      </c>
      <c r="N3546">
        <v>1</v>
      </c>
      <c r="O3546" t="s">
        <v>249</v>
      </c>
      <c r="P3546" t="s">
        <v>298</v>
      </c>
      <c r="Q3546" t="s">
        <v>250</v>
      </c>
      <c r="R3546" t="s">
        <v>250</v>
      </c>
      <c r="S3546" t="s">
        <v>242</v>
      </c>
      <c r="T3546">
        <v>2161873</v>
      </c>
      <c r="U3546">
        <v>126338</v>
      </c>
      <c r="V3546">
        <v>2023</v>
      </c>
    </row>
    <row r="3547" spans="1:22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>
        <v>56329</v>
      </c>
      <c r="D3547" t="s">
        <v>245</v>
      </c>
      <c r="E3547" t="s">
        <v>27554</v>
      </c>
      <c r="F3547" t="s">
        <v>11801</v>
      </c>
      <c r="G3547" t="s">
        <v>1460</v>
      </c>
      <c r="H3547">
        <v>19547</v>
      </c>
      <c r="I3547" t="s">
        <v>59</v>
      </c>
      <c r="J3547" t="s">
        <v>27577</v>
      </c>
      <c r="K3547" t="s">
        <v>242</v>
      </c>
      <c r="L3547" t="s">
        <v>242</v>
      </c>
      <c r="M3547">
        <v>22</v>
      </c>
      <c r="N3547">
        <v>1</v>
      </c>
      <c r="O3547" t="s">
        <v>249</v>
      </c>
      <c r="P3547" t="s">
        <v>298</v>
      </c>
      <c r="Q3547" t="s">
        <v>5587</v>
      </c>
      <c r="R3547" t="s">
        <v>27571</v>
      </c>
      <c r="S3547" t="s">
        <v>242</v>
      </c>
      <c r="T3547">
        <v>0</v>
      </c>
      <c r="U3547">
        <v>0</v>
      </c>
      <c r="V3547">
        <v>2023</v>
      </c>
    </row>
    <row r="3548" spans="1:22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>
        <v>56336</v>
      </c>
      <c r="D3548" t="s">
        <v>245</v>
      </c>
      <c r="E3548" t="s">
        <v>27554</v>
      </c>
      <c r="F3548" t="s">
        <v>11809</v>
      </c>
      <c r="G3548" t="s">
        <v>11565</v>
      </c>
      <c r="H3548">
        <v>50123</v>
      </c>
      <c r="I3548" t="s">
        <v>80</v>
      </c>
      <c r="J3548" t="s">
        <v>27567</v>
      </c>
      <c r="K3548" t="s">
        <v>7552</v>
      </c>
      <c r="L3548" t="s">
        <v>242</v>
      </c>
      <c r="M3548">
        <v>22</v>
      </c>
      <c r="N3548">
        <v>2</v>
      </c>
      <c r="O3548" t="s">
        <v>27556</v>
      </c>
      <c r="P3548" t="s">
        <v>259</v>
      </c>
      <c r="Q3548" t="s">
        <v>260</v>
      </c>
      <c r="R3548" t="s">
        <v>260</v>
      </c>
      <c r="S3548" t="s">
        <v>27615</v>
      </c>
      <c r="T3548">
        <v>2718185</v>
      </c>
      <c r="U3548">
        <v>796655</v>
      </c>
      <c r="V3548">
        <v>2023</v>
      </c>
    </row>
    <row r="3549" spans="1:22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>
        <v>56337</v>
      </c>
      <c r="D3549" t="s">
        <v>245</v>
      </c>
      <c r="E3549" t="s">
        <v>27554</v>
      </c>
      <c r="F3549" t="s">
        <v>11810</v>
      </c>
      <c r="G3549" t="s">
        <v>11565</v>
      </c>
      <c r="H3549">
        <v>50123</v>
      </c>
      <c r="I3549" t="s">
        <v>91</v>
      </c>
      <c r="J3549" t="s">
        <v>27565</v>
      </c>
      <c r="K3549" t="s">
        <v>27603</v>
      </c>
      <c r="L3549" t="s">
        <v>242</v>
      </c>
      <c r="M3549">
        <v>22</v>
      </c>
      <c r="N3549">
        <v>2</v>
      </c>
      <c r="O3549" t="s">
        <v>27556</v>
      </c>
      <c r="P3549" t="s">
        <v>259</v>
      </c>
      <c r="Q3549" t="s">
        <v>260</v>
      </c>
      <c r="R3549" t="s">
        <v>260</v>
      </c>
      <c r="S3549" t="s">
        <v>27589</v>
      </c>
      <c r="T3549">
        <v>2120222</v>
      </c>
      <c r="U3549">
        <v>621401</v>
      </c>
      <c r="V3549">
        <v>2023</v>
      </c>
    </row>
    <row r="3550" spans="1:22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>
        <v>56338</v>
      </c>
      <c r="D3550" t="s">
        <v>245</v>
      </c>
      <c r="E3550" t="s">
        <v>27554</v>
      </c>
      <c r="F3550" t="s">
        <v>11813</v>
      </c>
      <c r="G3550" t="s">
        <v>11813</v>
      </c>
      <c r="H3550">
        <v>54709</v>
      </c>
      <c r="I3550" t="s">
        <v>62</v>
      </c>
      <c r="J3550" t="s">
        <v>27557</v>
      </c>
      <c r="K3550" t="s">
        <v>27600</v>
      </c>
      <c r="L3550" t="s">
        <v>242</v>
      </c>
      <c r="M3550">
        <v>22</v>
      </c>
      <c r="N3550">
        <v>2</v>
      </c>
      <c r="O3550" t="s">
        <v>27556</v>
      </c>
      <c r="P3550" t="s">
        <v>259</v>
      </c>
      <c r="Q3550" t="s">
        <v>260</v>
      </c>
      <c r="R3550" t="s">
        <v>260</v>
      </c>
      <c r="S3550" t="s">
        <v>1619</v>
      </c>
      <c r="T3550">
        <v>1720336</v>
      </c>
      <c r="U3550">
        <v>504202</v>
      </c>
      <c r="V3550">
        <v>2023</v>
      </c>
    </row>
    <row r="3551" spans="1:22" x14ac:dyDescent="0.25">
      <c r="A3551" t="str">
        <f>IF(COUNTIFS('Fuel &amp; Prime Mover Code Lookups'!G:G,Q3551)=1,INDEX('Fuel &amp; Prime Mover Code Looku